00000001</v>
      </c>
      <c r="I12358">
        <v>-1.1662699999999999</v>
      </c>
      <c r="J12358">
        <v>-1.97546</v>
      </c>
      <c r="K12358">
        <v>-1.6727099999999999</v>
      </c>
      <c r="L12358" t="s">
        <v>1427</v>
      </c>
      <c r="M12358">
        <v>222</v>
      </c>
      <c r="N12358" t="s">
        <v>5</v>
      </c>
      <c r="O12358" t="s">
        <v>6</v>
      </c>
      <c r="P12358" t="s">
        <v>23880</v>
      </c>
      <c r="Q12358">
        <v>12</v>
      </c>
      <c r="R12358" t="s">
        <v>23881</v>
      </c>
      <c r="S12358" t="s">
        <v>31096</v>
      </c>
    </row>
    <row r="12359" spans="1:19" x14ac:dyDescent="0.25">
      <c r="A12359" t="s">
        <v>616</v>
      </c>
      <c r="B12359" t="s">
        <v>617</v>
      </c>
      <c r="C12359" t="s">
        <v>618</v>
      </c>
      <c r="D12359" t="s">
        <v>30889</v>
      </c>
      <c r="E12359">
        <v>-0.65878599999999998</v>
      </c>
      <c r="F12359">
        <v>0.726267</v>
      </c>
      <c r="G12359">
        <v>6.7480999999999999E-2</v>
      </c>
      <c r="H12359">
        <v>0.72480999999999995</v>
      </c>
      <c r="I12359">
        <v>0.72772400000000004</v>
      </c>
      <c r="J12359">
        <v>1.30711E-2</v>
      </c>
      <c r="K12359">
        <v>0.121891</v>
      </c>
      <c r="L12359" t="s">
        <v>616</v>
      </c>
      <c r="M12359">
        <v>1457</v>
      </c>
      <c r="N12359" t="s">
        <v>28</v>
      </c>
      <c r="O12359" t="s">
        <v>6</v>
      </c>
      <c r="P12359" t="s">
        <v>23882</v>
      </c>
      <c r="Q12359">
        <v>10</v>
      </c>
      <c r="R12359" t="s">
        <v>23883</v>
      </c>
      <c r="S12359" t="s">
        <v>30970</v>
      </c>
    </row>
    <row r="12360" spans="1:19" x14ac:dyDescent="0.25">
      <c r="A12360" t="s">
        <v>17933</v>
      </c>
      <c r="C12360" t="s">
        <v>72</v>
      </c>
      <c r="D12360" t="s">
        <v>30900</v>
      </c>
      <c r="E12360">
        <v>-0.65887700000000005</v>
      </c>
      <c r="F12360">
        <v>1.4983299999999999</v>
      </c>
      <c r="G12360">
        <v>0.83945099999999995</v>
      </c>
      <c r="H12360">
        <v>1.4621500000000001</v>
      </c>
      <c r="I12360">
        <v>1.53451</v>
      </c>
      <c r="J12360">
        <v>0.92480099999999998</v>
      </c>
      <c r="K12360">
        <v>0.75410100000000002</v>
      </c>
      <c r="L12360" t="s">
        <v>17933</v>
      </c>
      <c r="M12360">
        <v>1063</v>
      </c>
      <c r="N12360" t="s">
        <v>5</v>
      </c>
      <c r="O12360" t="s">
        <v>6</v>
      </c>
      <c r="P12360" t="s">
        <v>23884</v>
      </c>
      <c r="Q12360">
        <v>4</v>
      </c>
      <c r="R12360" t="s">
        <v>23885</v>
      </c>
      <c r="S12360" t="s">
        <v>32489</v>
      </c>
    </row>
    <row r="12361" spans="1:19" x14ac:dyDescent="0.25">
      <c r="A12361" t="s">
        <v>10411</v>
      </c>
      <c r="B12361" t="s">
        <v>10412</v>
      </c>
      <c r="C12361" t="s">
        <v>21</v>
      </c>
      <c r="D12361" t="s">
        <v>30889</v>
      </c>
      <c r="E12361">
        <v>-0.65985300000000002</v>
      </c>
      <c r="F12361">
        <v>1.6291800000000001</v>
      </c>
      <c r="G12361">
        <v>0.96933000000000002</v>
      </c>
      <c r="H12361">
        <v>1.6896</v>
      </c>
      <c r="I12361">
        <v>1.56877</v>
      </c>
      <c r="J12361">
        <v>0.99934000000000001</v>
      </c>
      <c r="K12361">
        <v>0.93932000000000004</v>
      </c>
      <c r="L12361" t="s">
        <v>10411</v>
      </c>
      <c r="M12361">
        <v>161</v>
      </c>
      <c r="N12361" t="s">
        <v>5</v>
      </c>
      <c r="O12361" t="s">
        <v>6</v>
      </c>
      <c r="P12361" t="s">
        <v>23886</v>
      </c>
      <c r="Q12361">
        <v>4</v>
      </c>
      <c r="R12361" t="s">
        <v>23887</v>
      </c>
      <c r="S12361" t="s">
        <v>32066</v>
      </c>
    </row>
    <row r="12362" spans="1:19" x14ac:dyDescent="0.25">
      <c r="A12362" t="s">
        <v>9689</v>
      </c>
      <c r="C12362" t="s">
        <v>72</v>
      </c>
      <c r="D12362" t="s">
        <v>30900</v>
      </c>
      <c r="E12362">
        <v>-0.66089200000000003</v>
      </c>
      <c r="F12362">
        <v>-0.60969700000000004</v>
      </c>
      <c r="G12362">
        <v>-1.2705900000000001</v>
      </c>
      <c r="H12362">
        <v>-0.60794999999999999</v>
      </c>
      <c r="I12362">
        <v>-0.61144399999999999</v>
      </c>
      <c r="J12362">
        <v>-1.2767999999999999</v>
      </c>
      <c r="K12362">
        <v>-1.2643800000000001</v>
      </c>
      <c r="L12362" t="s">
        <v>9689</v>
      </c>
      <c r="M12362">
        <v>1378</v>
      </c>
      <c r="N12362" t="s">
        <v>5</v>
      </c>
      <c r="O12362" t="s">
        <v>6</v>
      </c>
      <c r="P12362" t="s">
        <v>23888</v>
      </c>
      <c r="Q12362">
        <v>15</v>
      </c>
      <c r="R12362" t="s">
        <v>23889</v>
      </c>
      <c r="S12362" t="s">
        <v>32014</v>
      </c>
    </row>
    <row r="12363" spans="1:19" x14ac:dyDescent="0.25">
      <c r="A12363" t="s">
        <v>4772</v>
      </c>
      <c r="B12363" t="s">
        <v>4773</v>
      </c>
      <c r="C12363" t="s">
        <v>1235</v>
      </c>
      <c r="D12363" t="s">
        <v>30900</v>
      </c>
      <c r="E12363">
        <v>-0.66156700000000002</v>
      </c>
      <c r="F12363">
        <v>-3.73272</v>
      </c>
      <c r="G12363">
        <v>-4.3942899999999998</v>
      </c>
      <c r="H12363">
        <v>-3.9256500000000001</v>
      </c>
      <c r="I12363">
        <v>-3.53979</v>
      </c>
      <c r="J12363">
        <v>-4.3978900000000003</v>
      </c>
      <c r="K12363">
        <v>-4.3906900000000002</v>
      </c>
      <c r="L12363" t="s">
        <v>4772</v>
      </c>
      <c r="M12363">
        <v>7</v>
      </c>
      <c r="N12363" t="s">
        <v>5</v>
      </c>
      <c r="O12363" t="s">
        <v>6</v>
      </c>
      <c r="P12363" t="s">
        <v>23890</v>
      </c>
      <c r="Q12363">
        <v>3</v>
      </c>
      <c r="R12363" t="s">
        <v>23891</v>
      </c>
      <c r="S12363" t="s">
        <v>31540</v>
      </c>
    </row>
    <row r="12364" spans="1:19" x14ac:dyDescent="0.25">
      <c r="A12364" t="s">
        <v>23892</v>
      </c>
      <c r="B12364" t="s">
        <v>23893</v>
      </c>
      <c r="C12364" t="s">
        <v>23894</v>
      </c>
      <c r="D12364" t="s">
        <v>30900</v>
      </c>
      <c r="E12364">
        <v>-0.66262200000000004</v>
      </c>
      <c r="F12364">
        <v>-2.07443</v>
      </c>
      <c r="G12364">
        <v>-2.73705</v>
      </c>
      <c r="H12364">
        <v>-1.8925000000000001</v>
      </c>
      <c r="I12364">
        <v>-2.2563599999999999</v>
      </c>
      <c r="J12364">
        <v>-2.6855000000000002</v>
      </c>
      <c r="K12364">
        <v>-2.7886000000000002</v>
      </c>
      <c r="L12364" t="s">
        <v>23892</v>
      </c>
      <c r="M12364">
        <v>283</v>
      </c>
      <c r="N12364" t="s">
        <v>5</v>
      </c>
      <c r="O12364" t="s">
        <v>6</v>
      </c>
      <c r="P12364" t="s">
        <v>23895</v>
      </c>
      <c r="Q12364">
        <v>5</v>
      </c>
      <c r="R12364" t="s">
        <v>23896</v>
      </c>
      <c r="S12364" t="s">
        <v>32728</v>
      </c>
    </row>
    <row r="12365" spans="1:19" x14ac:dyDescent="0.25">
      <c r="A12365" t="s">
        <v>8614</v>
      </c>
      <c r="C12365" t="s">
        <v>72</v>
      </c>
      <c r="D12365" t="s">
        <v>30900</v>
      </c>
      <c r="E12365">
        <v>-0.66334700000000002</v>
      </c>
      <c r="F12365">
        <v>-0.43893199999999999</v>
      </c>
      <c r="G12365">
        <v>-1.1022799999999999</v>
      </c>
      <c r="H12365">
        <v>-0.54635999999999996</v>
      </c>
      <c r="I12365">
        <v>-0.33150499999999999</v>
      </c>
      <c r="J12365">
        <v>-1.11385</v>
      </c>
      <c r="K12365">
        <v>-1.0907100000000001</v>
      </c>
      <c r="L12365" t="s">
        <v>8614</v>
      </c>
      <c r="M12365">
        <v>1206</v>
      </c>
      <c r="N12365" t="s">
        <v>5</v>
      </c>
      <c r="O12365" t="s">
        <v>6</v>
      </c>
      <c r="P12365" t="s">
        <v>23897</v>
      </c>
      <c r="Q12365">
        <v>6</v>
      </c>
      <c r="R12365" t="s">
        <v>23898</v>
      </c>
      <c r="S12365" t="s">
        <v>31930</v>
      </c>
    </row>
    <row r="12366" spans="1:19" x14ac:dyDescent="0.25">
      <c r="A12366" t="s">
        <v>6308</v>
      </c>
      <c r="B12366" t="s">
        <v>6309</v>
      </c>
      <c r="C12366" t="s">
        <v>6310</v>
      </c>
      <c r="D12366" t="s">
        <v>30900</v>
      </c>
      <c r="E12366">
        <v>-0.66425800000000002</v>
      </c>
      <c r="F12366">
        <v>2.2665700000000002</v>
      </c>
      <c r="G12366">
        <v>1.6023099999999999</v>
      </c>
      <c r="H12366">
        <v>2.26552</v>
      </c>
      <c r="I12366">
        <v>2.26763</v>
      </c>
      <c r="J12366">
        <v>1.68075</v>
      </c>
      <c r="K12366">
        <v>1.5238799999999999</v>
      </c>
      <c r="L12366" t="s">
        <v>6308</v>
      </c>
      <c r="M12366">
        <v>256</v>
      </c>
      <c r="N12366" t="s">
        <v>5</v>
      </c>
      <c r="O12366" t="s">
        <v>16</v>
      </c>
      <c r="P12366" t="s">
        <v>6311</v>
      </c>
      <c r="Q12366">
        <v>5</v>
      </c>
      <c r="R12366" t="s">
        <v>13674</v>
      </c>
      <c r="S12366" t="s">
        <v>31720</v>
      </c>
    </row>
    <row r="12367" spans="1:19" x14ac:dyDescent="0.25">
      <c r="A12367" t="s">
        <v>6308</v>
      </c>
      <c r="B12367" t="s">
        <v>6309</v>
      </c>
      <c r="C12367" t="s">
        <v>6310</v>
      </c>
      <c r="D12367" t="s">
        <v>30900</v>
      </c>
      <c r="E12367">
        <v>-0.66425800000000002</v>
      </c>
      <c r="F12367">
        <v>2.2665700000000002</v>
      </c>
      <c r="G12367">
        <v>1.6023099999999999</v>
      </c>
      <c r="H12367">
        <v>2.26552</v>
      </c>
      <c r="I12367">
        <v>2.26763</v>
      </c>
      <c r="J12367">
        <v>1.68075</v>
      </c>
      <c r="K12367">
        <v>1.5238799999999999</v>
      </c>
      <c r="L12367" t="s">
        <v>6308</v>
      </c>
      <c r="M12367">
        <v>258</v>
      </c>
      <c r="N12367" t="s">
        <v>5</v>
      </c>
      <c r="O12367" t="s">
        <v>16</v>
      </c>
      <c r="P12367" t="s">
        <v>6311</v>
      </c>
      <c r="Q12367">
        <v>7</v>
      </c>
      <c r="R12367" t="s">
        <v>6312</v>
      </c>
      <c r="S12367" t="s">
        <v>31720</v>
      </c>
    </row>
    <row r="12368" spans="1:19" x14ac:dyDescent="0.25">
      <c r="A12368" t="s">
        <v>6308</v>
      </c>
      <c r="B12368" t="s">
        <v>6309</v>
      </c>
      <c r="C12368" t="s">
        <v>6310</v>
      </c>
      <c r="D12368" t="s">
        <v>30900</v>
      </c>
      <c r="E12368">
        <v>-0.66425800000000002</v>
      </c>
      <c r="F12368">
        <v>2.2665700000000002</v>
      </c>
      <c r="G12368">
        <v>1.6023099999999999</v>
      </c>
      <c r="H12368">
        <v>2.26552</v>
      </c>
      <c r="I12368">
        <v>2.26763</v>
      </c>
      <c r="J12368">
        <v>1.68075</v>
      </c>
      <c r="K12368">
        <v>1.5238799999999999</v>
      </c>
      <c r="L12368" t="s">
        <v>6308</v>
      </c>
      <c r="M12368">
        <v>263</v>
      </c>
      <c r="N12368" t="s">
        <v>5</v>
      </c>
      <c r="O12368" t="s">
        <v>16</v>
      </c>
      <c r="P12368" t="s">
        <v>6311</v>
      </c>
      <c r="Q12368">
        <v>12</v>
      </c>
      <c r="R12368" t="s">
        <v>10288</v>
      </c>
      <c r="S12368" t="s">
        <v>31720</v>
      </c>
    </row>
    <row r="12369" spans="1:19" x14ac:dyDescent="0.25">
      <c r="A12369" t="s">
        <v>17207</v>
      </c>
      <c r="B12369" t="s">
        <v>960</v>
      </c>
      <c r="C12369" t="s">
        <v>657</v>
      </c>
      <c r="D12369" t="s">
        <v>30900</v>
      </c>
      <c r="E12369">
        <v>-0.66428200000000004</v>
      </c>
      <c r="F12369">
        <v>2.7506200000000001</v>
      </c>
      <c r="G12369">
        <v>2.0863399999999999</v>
      </c>
      <c r="H12369">
        <v>2.77833</v>
      </c>
      <c r="I12369">
        <v>2.7229000000000001</v>
      </c>
      <c r="J12369">
        <v>2.25346</v>
      </c>
      <c r="K12369">
        <v>1.9192100000000001</v>
      </c>
      <c r="L12369" t="s">
        <v>17207</v>
      </c>
      <c r="M12369">
        <v>1923</v>
      </c>
      <c r="N12369" t="s">
        <v>5</v>
      </c>
      <c r="O12369" t="s">
        <v>6</v>
      </c>
      <c r="P12369" t="s">
        <v>23899</v>
      </c>
      <c r="Q12369">
        <v>5</v>
      </c>
      <c r="R12369" t="s">
        <v>23900</v>
      </c>
      <c r="S12369" t="s">
        <v>32459</v>
      </c>
    </row>
    <row r="12370" spans="1:19" x14ac:dyDescent="0.25">
      <c r="A12370" t="s">
        <v>4111</v>
      </c>
      <c r="B12370" t="s">
        <v>4112</v>
      </c>
      <c r="C12370" t="s">
        <v>72</v>
      </c>
      <c r="D12370" t="s">
        <v>30900</v>
      </c>
      <c r="E12370">
        <v>-0.664798</v>
      </c>
      <c r="F12370">
        <v>-1.9508000000000001</v>
      </c>
      <c r="G12370">
        <v>-2.6156000000000001</v>
      </c>
      <c r="H12370">
        <v>-2.0764300000000002</v>
      </c>
      <c r="I12370">
        <v>-1.82517</v>
      </c>
      <c r="J12370">
        <v>-2.7256399999999998</v>
      </c>
      <c r="K12370">
        <v>-2.50556</v>
      </c>
      <c r="L12370" t="s">
        <v>4111</v>
      </c>
      <c r="M12370">
        <v>1352</v>
      </c>
      <c r="N12370" t="s">
        <v>5</v>
      </c>
      <c r="O12370" t="s">
        <v>6</v>
      </c>
      <c r="P12370" t="s">
        <v>23901</v>
      </c>
      <c r="Q12370">
        <v>5</v>
      </c>
      <c r="R12370" t="s">
        <v>23902</v>
      </c>
      <c r="S12370" t="s">
        <v>31459</v>
      </c>
    </row>
    <row r="12371" spans="1:19" x14ac:dyDescent="0.25">
      <c r="A12371" t="s">
        <v>14313</v>
      </c>
      <c r="B12371" t="s">
        <v>14314</v>
      </c>
      <c r="C12371" t="s">
        <v>14315</v>
      </c>
      <c r="D12371" t="s">
        <v>30900</v>
      </c>
      <c r="E12371">
        <v>-0.66509300000000005</v>
      </c>
      <c r="F12371">
        <v>0.55347800000000003</v>
      </c>
      <c r="G12371">
        <v>-0.11161500000000001</v>
      </c>
      <c r="H12371">
        <v>0.59681099999999998</v>
      </c>
      <c r="I12371">
        <v>0.51014499999999996</v>
      </c>
      <c r="J12371">
        <v>1.27201E-2</v>
      </c>
      <c r="K12371">
        <v>-0.23594999999999999</v>
      </c>
      <c r="L12371" t="s">
        <v>14313</v>
      </c>
      <c r="M12371">
        <v>1358</v>
      </c>
      <c r="N12371" t="s">
        <v>5</v>
      </c>
      <c r="O12371" t="s">
        <v>6</v>
      </c>
      <c r="P12371" t="s">
        <v>23903</v>
      </c>
      <c r="Q12371">
        <v>3</v>
      </c>
      <c r="R12371" t="s">
        <v>23904</v>
      </c>
      <c r="S12371" t="s">
        <v>32313</v>
      </c>
    </row>
    <row r="12372" spans="1:19" x14ac:dyDescent="0.25">
      <c r="A12372" t="s">
        <v>14002</v>
      </c>
      <c r="C12372" t="s">
        <v>72</v>
      </c>
      <c r="D12372" t="s">
        <v>30900</v>
      </c>
      <c r="E12372">
        <v>-0.66670799999999997</v>
      </c>
      <c r="F12372">
        <v>0.71590799999999999</v>
      </c>
      <c r="G12372">
        <v>4.9200099999999997E-2</v>
      </c>
      <c r="H12372">
        <v>0.70399999999999996</v>
      </c>
      <c r="I12372">
        <v>0.72781600000000002</v>
      </c>
      <c r="J12372">
        <v>0.12228</v>
      </c>
      <c r="K12372">
        <v>-2.3879999999999998E-2</v>
      </c>
      <c r="L12372" t="s">
        <v>14002</v>
      </c>
      <c r="M12372">
        <v>4682</v>
      </c>
      <c r="N12372" t="s">
        <v>5</v>
      </c>
      <c r="O12372" t="s">
        <v>6</v>
      </c>
      <c r="P12372" t="s">
        <v>23905</v>
      </c>
      <c r="Q12372">
        <v>3</v>
      </c>
      <c r="R12372" t="s">
        <v>23906</v>
      </c>
      <c r="S12372" t="s">
        <v>32300</v>
      </c>
    </row>
    <row r="12373" spans="1:19" x14ac:dyDescent="0.25">
      <c r="A12373" t="s">
        <v>5276</v>
      </c>
      <c r="B12373" t="s">
        <v>5277</v>
      </c>
      <c r="C12373" t="s">
        <v>72</v>
      </c>
      <c r="D12373" t="s">
        <v>30889</v>
      </c>
      <c r="E12373">
        <v>-0.667103</v>
      </c>
      <c r="F12373">
        <v>1.1050199999999999</v>
      </c>
      <c r="G12373">
        <v>0.437921</v>
      </c>
      <c r="H12373">
        <v>0.90552100000000002</v>
      </c>
      <c r="I12373">
        <v>1.30453</v>
      </c>
      <c r="J12373">
        <v>0.37777100000000002</v>
      </c>
      <c r="K12373">
        <v>0.49807000000000001</v>
      </c>
      <c r="L12373" t="s">
        <v>5276</v>
      </c>
      <c r="M12373">
        <v>207</v>
      </c>
      <c r="N12373" t="s">
        <v>5</v>
      </c>
      <c r="O12373" t="s">
        <v>6</v>
      </c>
      <c r="P12373" t="s">
        <v>23907</v>
      </c>
      <c r="Q12373">
        <v>5</v>
      </c>
      <c r="R12373" t="s">
        <v>23908</v>
      </c>
      <c r="S12373" t="s">
        <v>31602</v>
      </c>
    </row>
    <row r="12374" spans="1:19" x14ac:dyDescent="0.25">
      <c r="A12374" t="s">
        <v>5276</v>
      </c>
      <c r="B12374" t="s">
        <v>5277</v>
      </c>
      <c r="C12374" t="s">
        <v>72</v>
      </c>
      <c r="D12374" t="s">
        <v>30889</v>
      </c>
      <c r="E12374">
        <v>-0.667103</v>
      </c>
      <c r="F12374">
        <v>1.1050199999999999</v>
      </c>
      <c r="G12374">
        <v>0.437921</v>
      </c>
      <c r="H12374">
        <v>0.90552100000000002</v>
      </c>
      <c r="I12374">
        <v>1.30453</v>
      </c>
      <c r="J12374">
        <v>0.37777100000000002</v>
      </c>
      <c r="K12374">
        <v>0.49807000000000001</v>
      </c>
      <c r="L12374" t="s">
        <v>5276</v>
      </c>
      <c r="M12374">
        <v>208</v>
      </c>
      <c r="N12374" t="s">
        <v>5</v>
      </c>
      <c r="O12374" t="s">
        <v>6</v>
      </c>
      <c r="P12374" t="s">
        <v>23907</v>
      </c>
      <c r="Q12374">
        <v>6</v>
      </c>
      <c r="R12374" t="s">
        <v>23909</v>
      </c>
      <c r="S12374" t="s">
        <v>31602</v>
      </c>
    </row>
    <row r="12375" spans="1:19" x14ac:dyDescent="0.25">
      <c r="A12375" t="s">
        <v>23910</v>
      </c>
      <c r="C12375" t="s">
        <v>72</v>
      </c>
      <c r="D12375" t="s">
        <v>30889</v>
      </c>
      <c r="E12375">
        <v>-0.66823200000000005</v>
      </c>
      <c r="F12375">
        <v>-4.4434300000000002</v>
      </c>
      <c r="G12375">
        <v>-5.1116599999999996</v>
      </c>
      <c r="H12375">
        <v>-4.5697799999999997</v>
      </c>
      <c r="I12375">
        <v>-4.3170900000000003</v>
      </c>
      <c r="J12375">
        <v>-4.4744200000000003</v>
      </c>
      <c r="K12375">
        <v>-5.7489100000000004</v>
      </c>
      <c r="L12375" t="s">
        <v>23910</v>
      </c>
      <c r="M12375">
        <v>75</v>
      </c>
      <c r="N12375" t="s">
        <v>5</v>
      </c>
      <c r="O12375" t="s">
        <v>6</v>
      </c>
      <c r="P12375" t="s">
        <v>23911</v>
      </c>
      <c r="Q12375">
        <v>22</v>
      </c>
      <c r="R12375" t="s">
        <v>23912</v>
      </c>
      <c r="S12375" t="s">
        <v>32729</v>
      </c>
    </row>
    <row r="12376" spans="1:19" x14ac:dyDescent="0.25">
      <c r="A12376" t="s">
        <v>10204</v>
      </c>
      <c r="B12376" t="s">
        <v>10205</v>
      </c>
      <c r="C12376" t="s">
        <v>10206</v>
      </c>
      <c r="D12376" t="s">
        <v>30900</v>
      </c>
      <c r="E12376">
        <v>-0.66846799999999995</v>
      </c>
      <c r="F12376">
        <v>3.3814899999999999</v>
      </c>
      <c r="G12376">
        <v>2.7130299999999998</v>
      </c>
      <c r="H12376">
        <v>3.25989</v>
      </c>
      <c r="I12376">
        <v>3.5030999999999999</v>
      </c>
      <c r="J12376">
        <v>2.71292</v>
      </c>
      <c r="K12376">
        <v>2.71313</v>
      </c>
      <c r="L12376" t="s">
        <v>10204</v>
      </c>
      <c r="M12376">
        <v>439</v>
      </c>
      <c r="N12376" t="s">
        <v>5</v>
      </c>
      <c r="O12376" t="s">
        <v>6</v>
      </c>
      <c r="P12376" t="s">
        <v>23913</v>
      </c>
      <c r="Q12376">
        <v>4</v>
      </c>
      <c r="R12376" t="s">
        <v>23914</v>
      </c>
      <c r="S12376" t="s">
        <v>32050</v>
      </c>
    </row>
    <row r="12377" spans="1:19" x14ac:dyDescent="0.25">
      <c r="A12377" t="s">
        <v>4026</v>
      </c>
      <c r="C12377" t="s">
        <v>72</v>
      </c>
      <c r="D12377" t="s">
        <v>30900</v>
      </c>
      <c r="E12377">
        <v>-0.66934300000000002</v>
      </c>
      <c r="F12377">
        <v>2.4065099999999999</v>
      </c>
      <c r="G12377">
        <v>1.7371700000000001</v>
      </c>
      <c r="H12377">
        <v>2.31149</v>
      </c>
      <c r="I12377">
        <v>2.5015399999999999</v>
      </c>
      <c r="J12377">
        <v>1.66883</v>
      </c>
      <c r="K12377">
        <v>1.8055099999999999</v>
      </c>
      <c r="L12377" t="s">
        <v>4027</v>
      </c>
      <c r="M12377" t="s">
        <v>23915</v>
      </c>
      <c r="N12377" t="s">
        <v>5</v>
      </c>
      <c r="O12377" t="s">
        <v>6</v>
      </c>
      <c r="P12377" t="s">
        <v>23916</v>
      </c>
      <c r="Q12377">
        <v>3</v>
      </c>
      <c r="R12377" t="s">
        <v>23917</v>
      </c>
      <c r="S12377" t="s">
        <v>31449</v>
      </c>
    </row>
    <row r="12378" spans="1:19" x14ac:dyDescent="0.25">
      <c r="A12378" t="s">
        <v>1773</v>
      </c>
      <c r="B12378" t="s">
        <v>1774</v>
      </c>
      <c r="C12378" t="s">
        <v>1775</v>
      </c>
      <c r="D12378" t="s">
        <v>30900</v>
      </c>
      <c r="E12378">
        <v>-0.67004699999999995</v>
      </c>
      <c r="F12378">
        <v>-1.95642</v>
      </c>
      <c r="G12378">
        <v>-2.6264599999999998</v>
      </c>
      <c r="H12378">
        <v>-2.0057999999999998</v>
      </c>
      <c r="I12378">
        <v>-1.9070400000000001</v>
      </c>
      <c r="J12378">
        <v>-2.7154500000000001</v>
      </c>
      <c r="K12378">
        <v>-2.53748</v>
      </c>
      <c r="L12378" t="s">
        <v>1773</v>
      </c>
      <c r="M12378">
        <v>1952</v>
      </c>
      <c r="N12378" t="s">
        <v>5</v>
      </c>
      <c r="O12378" t="s">
        <v>6</v>
      </c>
      <c r="P12378" t="s">
        <v>23918</v>
      </c>
      <c r="Q12378">
        <v>4</v>
      </c>
      <c r="R12378" t="s">
        <v>23919</v>
      </c>
      <c r="S12378" t="s">
        <v>31152</v>
      </c>
    </row>
    <row r="12379" spans="1:19" x14ac:dyDescent="0.25">
      <c r="A12379" t="s">
        <v>3026</v>
      </c>
      <c r="C12379" t="s">
        <v>72</v>
      </c>
      <c r="D12379" t="s">
        <v>30900</v>
      </c>
      <c r="E12379">
        <v>-0.67161800000000005</v>
      </c>
      <c r="F12379">
        <v>0.44479299999999999</v>
      </c>
      <c r="G12379">
        <v>-0.226825</v>
      </c>
      <c r="H12379">
        <v>0.46500999999999998</v>
      </c>
      <c r="I12379">
        <v>0.42457600000000001</v>
      </c>
      <c r="J12379">
        <v>-0.36068</v>
      </c>
      <c r="K12379">
        <v>-9.2969899999999994E-2</v>
      </c>
      <c r="L12379" t="s">
        <v>3026</v>
      </c>
      <c r="M12379">
        <v>801</v>
      </c>
      <c r="N12379" t="s">
        <v>5</v>
      </c>
      <c r="O12379" t="s">
        <v>6</v>
      </c>
      <c r="P12379" t="s">
        <v>23920</v>
      </c>
      <c r="Q12379">
        <v>6</v>
      </c>
      <c r="R12379" t="s">
        <v>23921</v>
      </c>
      <c r="S12379" t="s">
        <v>31326</v>
      </c>
    </row>
    <row r="12380" spans="1:19" x14ac:dyDescent="0.25">
      <c r="A12380" t="s">
        <v>17207</v>
      </c>
      <c r="B12380" t="s">
        <v>960</v>
      </c>
      <c r="C12380" t="s">
        <v>657</v>
      </c>
      <c r="D12380" t="s">
        <v>30900</v>
      </c>
      <c r="E12380">
        <v>-0.67351799999999995</v>
      </c>
      <c r="F12380">
        <v>0.80053300000000005</v>
      </c>
      <c r="G12380">
        <v>0.12701499999999999</v>
      </c>
      <c r="H12380">
        <v>0.82360100000000003</v>
      </c>
      <c r="I12380">
        <v>0.77746599999999999</v>
      </c>
      <c r="J12380">
        <v>0.17880099999999999</v>
      </c>
      <c r="K12380">
        <v>7.5229599999999994E-2</v>
      </c>
      <c r="L12380" t="s">
        <v>17207</v>
      </c>
      <c r="M12380">
        <v>1941</v>
      </c>
      <c r="N12380" t="s">
        <v>5</v>
      </c>
      <c r="O12380" t="s">
        <v>50</v>
      </c>
      <c r="P12380" t="s">
        <v>20737</v>
      </c>
      <c r="Q12380">
        <v>5</v>
      </c>
      <c r="R12380" t="s">
        <v>20738</v>
      </c>
      <c r="S12380" t="s">
        <v>32459</v>
      </c>
    </row>
    <row r="12381" spans="1:19" x14ac:dyDescent="0.25">
      <c r="A12381" t="s">
        <v>6477</v>
      </c>
      <c r="C12381" t="s">
        <v>72</v>
      </c>
      <c r="D12381" t="s">
        <v>30900</v>
      </c>
      <c r="E12381">
        <v>-0.67355200000000004</v>
      </c>
      <c r="F12381">
        <v>-1.9826999999999999</v>
      </c>
      <c r="G12381">
        <v>-2.65625</v>
      </c>
      <c r="H12381">
        <v>-2.0504500000000001</v>
      </c>
      <c r="I12381">
        <v>-1.91496</v>
      </c>
      <c r="J12381">
        <v>-2.6431800000000001</v>
      </c>
      <c r="K12381">
        <v>-2.66933</v>
      </c>
      <c r="L12381" t="s">
        <v>6477</v>
      </c>
      <c r="M12381">
        <v>2318</v>
      </c>
      <c r="N12381" t="s">
        <v>5</v>
      </c>
      <c r="O12381" t="s">
        <v>6</v>
      </c>
      <c r="P12381" t="s">
        <v>23922</v>
      </c>
      <c r="Q12381">
        <v>21</v>
      </c>
      <c r="R12381" t="s">
        <v>23923</v>
      </c>
      <c r="S12381" t="s">
        <v>31740</v>
      </c>
    </row>
    <row r="12382" spans="1:19" x14ac:dyDescent="0.25">
      <c r="A12382" t="s">
        <v>2713</v>
      </c>
      <c r="B12382" t="s">
        <v>2714</v>
      </c>
      <c r="C12382" t="s">
        <v>2715</v>
      </c>
      <c r="D12382" t="s">
        <v>30900</v>
      </c>
      <c r="E12382">
        <v>-0.67411200000000004</v>
      </c>
      <c r="F12382">
        <v>-1.29443</v>
      </c>
      <c r="G12382">
        <v>-1.96854</v>
      </c>
      <c r="H12382">
        <v>-1.6287400000000001</v>
      </c>
      <c r="I12382">
        <v>-0.96012500000000001</v>
      </c>
      <c r="J12382">
        <v>-1.8837699999999999</v>
      </c>
      <c r="K12382">
        <v>-2.0533199999999998</v>
      </c>
      <c r="L12382" t="s">
        <v>2713</v>
      </c>
      <c r="M12382">
        <v>12</v>
      </c>
      <c r="N12382" t="s">
        <v>5</v>
      </c>
      <c r="O12382" t="s">
        <v>6</v>
      </c>
      <c r="P12382" t="s">
        <v>22468</v>
      </c>
      <c r="Q12382">
        <v>6</v>
      </c>
      <c r="R12382" t="s">
        <v>22469</v>
      </c>
      <c r="S12382" t="s">
        <v>31282</v>
      </c>
    </row>
    <row r="12383" spans="1:19" x14ac:dyDescent="0.25">
      <c r="A12383" t="s">
        <v>5206</v>
      </c>
      <c r="B12383" t="s">
        <v>5207</v>
      </c>
      <c r="C12383" t="s">
        <v>5208</v>
      </c>
      <c r="D12383" t="s">
        <v>30900</v>
      </c>
      <c r="E12383">
        <v>-0.67556799999999995</v>
      </c>
      <c r="F12383">
        <v>-0.865892</v>
      </c>
      <c r="G12383">
        <v>-1.5414600000000001</v>
      </c>
      <c r="H12383">
        <v>-0.99482000000000004</v>
      </c>
      <c r="I12383">
        <v>-0.73696499999999998</v>
      </c>
      <c r="J12383">
        <v>-1.4995000000000001</v>
      </c>
      <c r="K12383">
        <v>-1.58342</v>
      </c>
      <c r="L12383" t="s">
        <v>5206</v>
      </c>
      <c r="M12383">
        <v>1238</v>
      </c>
      <c r="N12383" t="s">
        <v>5</v>
      </c>
      <c r="O12383" t="s">
        <v>6</v>
      </c>
      <c r="P12383" t="s">
        <v>23924</v>
      </c>
      <c r="Q12383">
        <v>7</v>
      </c>
      <c r="R12383" t="s">
        <v>23925</v>
      </c>
      <c r="S12383" t="s">
        <v>31595</v>
      </c>
    </row>
    <row r="12384" spans="1:19" x14ac:dyDescent="0.25">
      <c r="A12384" t="s">
        <v>10113</v>
      </c>
      <c r="C12384" t="s">
        <v>10114</v>
      </c>
      <c r="D12384" t="s">
        <v>30900</v>
      </c>
      <c r="E12384">
        <v>-0.67651799999999995</v>
      </c>
      <c r="F12384">
        <v>-0.337142</v>
      </c>
      <c r="G12384">
        <v>-1.01366</v>
      </c>
      <c r="H12384">
        <v>-0.27191900000000002</v>
      </c>
      <c r="I12384">
        <v>-0.40236499999999997</v>
      </c>
      <c r="J12384">
        <v>-1.0608500000000001</v>
      </c>
      <c r="K12384">
        <v>-0.96647099999999997</v>
      </c>
      <c r="L12384" t="s">
        <v>10113</v>
      </c>
      <c r="M12384">
        <v>535</v>
      </c>
      <c r="N12384" t="s">
        <v>28</v>
      </c>
      <c r="O12384" t="s">
        <v>6</v>
      </c>
      <c r="P12384" t="s">
        <v>23926</v>
      </c>
      <c r="Q12384">
        <v>14</v>
      </c>
      <c r="R12384" t="s">
        <v>23927</v>
      </c>
      <c r="S12384" t="s">
        <v>32043</v>
      </c>
    </row>
    <row r="12385" spans="1:19" x14ac:dyDescent="0.25">
      <c r="A12385" t="s">
        <v>468</v>
      </c>
      <c r="B12385" t="s">
        <v>469</v>
      </c>
      <c r="C12385" t="s">
        <v>309</v>
      </c>
      <c r="D12385" t="s">
        <v>30900</v>
      </c>
      <c r="E12385">
        <v>-0.67696800000000001</v>
      </c>
      <c r="F12385">
        <v>-1.73834</v>
      </c>
      <c r="G12385">
        <v>-2.4153099999999998</v>
      </c>
      <c r="H12385">
        <v>-1.8393299999999999</v>
      </c>
      <c r="I12385">
        <v>-1.6373599999999999</v>
      </c>
      <c r="J12385">
        <v>-2.4313699999999998</v>
      </c>
      <c r="K12385">
        <v>-2.3992499999999999</v>
      </c>
      <c r="L12385" t="s">
        <v>468</v>
      </c>
      <c r="M12385">
        <v>3</v>
      </c>
      <c r="N12385" t="s">
        <v>5</v>
      </c>
      <c r="O12385" t="s">
        <v>6</v>
      </c>
      <c r="P12385" t="s">
        <v>23928</v>
      </c>
      <c r="Q12385">
        <v>2</v>
      </c>
      <c r="R12385" t="s">
        <v>23929</v>
      </c>
      <c r="S12385" t="s">
        <v>30954</v>
      </c>
    </row>
    <row r="12386" spans="1:19" x14ac:dyDescent="0.25">
      <c r="A12386" t="s">
        <v>19907</v>
      </c>
      <c r="C12386" t="s">
        <v>72</v>
      </c>
      <c r="D12386" t="s">
        <v>30900</v>
      </c>
      <c r="E12386">
        <v>-0.679647</v>
      </c>
      <c r="F12386">
        <v>-1.83013</v>
      </c>
      <c r="G12386">
        <v>-2.5097800000000001</v>
      </c>
      <c r="H12386">
        <v>-1.79193</v>
      </c>
      <c r="I12386">
        <v>-1.8683399999999999</v>
      </c>
      <c r="J12386">
        <v>-2.6507299999999998</v>
      </c>
      <c r="K12386">
        <v>-2.36883</v>
      </c>
      <c r="L12386" t="s">
        <v>19907</v>
      </c>
      <c r="M12386">
        <v>1430</v>
      </c>
      <c r="N12386" t="s">
        <v>5</v>
      </c>
      <c r="O12386" t="s">
        <v>6</v>
      </c>
      <c r="P12386" t="s">
        <v>23930</v>
      </c>
      <c r="Q12386">
        <v>3</v>
      </c>
      <c r="R12386" t="s">
        <v>23931</v>
      </c>
      <c r="S12386" t="s">
        <v>32584</v>
      </c>
    </row>
    <row r="12387" spans="1:19" x14ac:dyDescent="0.25">
      <c r="A12387" t="s">
        <v>175</v>
      </c>
      <c r="B12387" t="s">
        <v>176</v>
      </c>
      <c r="C12387" t="s">
        <v>154</v>
      </c>
      <c r="D12387" t="s">
        <v>30889</v>
      </c>
      <c r="E12387">
        <v>-0.68030299999999999</v>
      </c>
      <c r="F12387">
        <v>5.5590700000000002</v>
      </c>
      <c r="G12387">
        <v>4.8787700000000003</v>
      </c>
      <c r="H12387">
        <v>5.6484199999999998</v>
      </c>
      <c r="I12387">
        <v>5.4697199999999997</v>
      </c>
      <c r="J12387">
        <v>4.8965800000000002</v>
      </c>
      <c r="K12387">
        <v>4.8609600000000004</v>
      </c>
      <c r="L12387" t="s">
        <v>175</v>
      </c>
      <c r="M12387">
        <v>381</v>
      </c>
      <c r="N12387" t="s">
        <v>5</v>
      </c>
      <c r="O12387" t="s">
        <v>6</v>
      </c>
      <c r="P12387" t="s">
        <v>23932</v>
      </c>
      <c r="Q12387">
        <v>3</v>
      </c>
      <c r="R12387" t="s">
        <v>23933</v>
      </c>
      <c r="S12387" t="s">
        <v>30915</v>
      </c>
    </row>
    <row r="12388" spans="1:19" x14ac:dyDescent="0.25">
      <c r="A12388" t="s">
        <v>23934</v>
      </c>
      <c r="C12388" t="s">
        <v>23935</v>
      </c>
      <c r="D12388" t="s">
        <v>30900</v>
      </c>
      <c r="E12388">
        <v>-0.68230199999999996</v>
      </c>
      <c r="F12388">
        <v>-2.65246</v>
      </c>
      <c r="G12388">
        <v>-3.3347600000000002</v>
      </c>
      <c r="H12388">
        <v>-2.6794799999999999</v>
      </c>
      <c r="I12388">
        <v>-2.6254499999999998</v>
      </c>
      <c r="J12388">
        <v>-3.6175700000000002</v>
      </c>
      <c r="K12388">
        <v>-3.0519599999999998</v>
      </c>
      <c r="L12388" t="s">
        <v>23934</v>
      </c>
      <c r="M12388">
        <v>155</v>
      </c>
      <c r="N12388" t="s">
        <v>5</v>
      </c>
      <c r="O12388" t="s">
        <v>50</v>
      </c>
      <c r="P12388" t="s">
        <v>23936</v>
      </c>
      <c r="Q12388">
        <v>9</v>
      </c>
      <c r="R12388" t="s">
        <v>23937</v>
      </c>
      <c r="S12388" t="s">
        <v>32730</v>
      </c>
    </row>
    <row r="12389" spans="1:19" x14ac:dyDescent="0.25">
      <c r="A12389" t="s">
        <v>23934</v>
      </c>
      <c r="C12389" t="s">
        <v>23935</v>
      </c>
      <c r="D12389" t="s">
        <v>30900</v>
      </c>
      <c r="E12389">
        <v>-0.68230199999999996</v>
      </c>
      <c r="F12389">
        <v>-2.65246</v>
      </c>
      <c r="G12389">
        <v>-3.3347600000000002</v>
      </c>
      <c r="H12389">
        <v>-2.6794799999999999</v>
      </c>
      <c r="I12389">
        <v>-2.6254499999999998</v>
      </c>
      <c r="J12389">
        <v>-3.6175700000000002</v>
      </c>
      <c r="K12389">
        <v>-3.0519599999999998</v>
      </c>
      <c r="L12389" t="s">
        <v>23934</v>
      </c>
      <c r="M12389">
        <v>148</v>
      </c>
      <c r="N12389" t="s">
        <v>28</v>
      </c>
      <c r="O12389" t="s">
        <v>50</v>
      </c>
      <c r="P12389" t="s">
        <v>23936</v>
      </c>
      <c r="Q12389">
        <v>2</v>
      </c>
      <c r="R12389" t="s">
        <v>23938</v>
      </c>
      <c r="S12389" t="s">
        <v>32730</v>
      </c>
    </row>
    <row r="12390" spans="1:19" x14ac:dyDescent="0.25">
      <c r="A12390" t="s">
        <v>9048</v>
      </c>
      <c r="B12390" t="s">
        <v>9049</v>
      </c>
      <c r="C12390" t="s">
        <v>9050</v>
      </c>
      <c r="D12390" t="s">
        <v>30900</v>
      </c>
      <c r="E12390">
        <v>-0.68249199999999999</v>
      </c>
      <c r="F12390">
        <v>1.6354900000000001</v>
      </c>
      <c r="G12390">
        <v>0.95299500000000004</v>
      </c>
      <c r="H12390">
        <v>1.7090799999999999</v>
      </c>
      <c r="I12390">
        <v>1.5619000000000001</v>
      </c>
      <c r="J12390">
        <v>1.0214000000000001</v>
      </c>
      <c r="K12390">
        <v>0.88458999999999999</v>
      </c>
      <c r="L12390" t="s">
        <v>9048</v>
      </c>
      <c r="M12390">
        <v>22</v>
      </c>
      <c r="N12390" t="s">
        <v>5</v>
      </c>
      <c r="O12390" t="s">
        <v>6</v>
      </c>
      <c r="P12390" t="s">
        <v>23939</v>
      </c>
      <c r="Q12390">
        <v>10</v>
      </c>
      <c r="R12390" t="s">
        <v>23940</v>
      </c>
      <c r="S12390" t="s">
        <v>31967</v>
      </c>
    </row>
    <row r="12391" spans="1:19" x14ac:dyDescent="0.25">
      <c r="A12391" t="s">
        <v>11321</v>
      </c>
      <c r="C12391" t="s">
        <v>72</v>
      </c>
      <c r="D12391" t="s">
        <v>30900</v>
      </c>
      <c r="E12391">
        <v>-0.68254199999999998</v>
      </c>
      <c r="F12391">
        <v>1.10355</v>
      </c>
      <c r="G12391">
        <v>0.42100500000000002</v>
      </c>
      <c r="H12391">
        <v>1.1324099999999999</v>
      </c>
      <c r="I12391">
        <v>1.0746800000000001</v>
      </c>
      <c r="J12391">
        <v>0.54249000000000003</v>
      </c>
      <c r="K12391">
        <v>0.29952000000000001</v>
      </c>
      <c r="L12391" t="s">
        <v>11321</v>
      </c>
      <c r="M12391">
        <v>507</v>
      </c>
      <c r="N12391" t="s">
        <v>5</v>
      </c>
      <c r="O12391" t="s">
        <v>6</v>
      </c>
      <c r="P12391" t="s">
        <v>23941</v>
      </c>
      <c r="Q12391">
        <v>1</v>
      </c>
      <c r="R12391" t="s">
        <v>23942</v>
      </c>
      <c r="S12391" t="s">
        <v>32135</v>
      </c>
    </row>
    <row r="12392" spans="1:19" x14ac:dyDescent="0.25">
      <c r="A12392" t="s">
        <v>801</v>
      </c>
      <c r="C12392" t="s">
        <v>802</v>
      </c>
      <c r="D12392" t="s">
        <v>30900</v>
      </c>
      <c r="E12392">
        <v>-0.68271300000000001</v>
      </c>
      <c r="F12392">
        <v>0.79592200000000002</v>
      </c>
      <c r="G12392">
        <v>0.11321000000000001</v>
      </c>
      <c r="H12392">
        <v>0.83404</v>
      </c>
      <c r="I12392">
        <v>0.75780499999999995</v>
      </c>
      <c r="J12392">
        <v>9.4980200000000001E-2</v>
      </c>
      <c r="K12392">
        <v>0.131439</v>
      </c>
      <c r="L12392" t="s">
        <v>801</v>
      </c>
      <c r="M12392">
        <v>748</v>
      </c>
      <c r="N12392" t="s">
        <v>5</v>
      </c>
      <c r="O12392" t="s">
        <v>50</v>
      </c>
      <c r="P12392" t="s">
        <v>14963</v>
      </c>
      <c r="Q12392">
        <v>3</v>
      </c>
      <c r="R12392" t="s">
        <v>14964</v>
      </c>
      <c r="S12392" t="s">
        <v>30996</v>
      </c>
    </row>
    <row r="12393" spans="1:19" x14ac:dyDescent="0.25">
      <c r="A12393" t="s">
        <v>801</v>
      </c>
      <c r="C12393" t="s">
        <v>802</v>
      </c>
      <c r="D12393" t="s">
        <v>30900</v>
      </c>
      <c r="E12393">
        <v>-0.68271300000000001</v>
      </c>
      <c r="F12393">
        <v>0.79592200000000002</v>
      </c>
      <c r="G12393">
        <v>0.11321000000000001</v>
      </c>
      <c r="H12393">
        <v>0.83404</v>
      </c>
      <c r="I12393">
        <v>0.75780499999999995</v>
      </c>
      <c r="J12393">
        <v>9.4980200000000001E-2</v>
      </c>
      <c r="K12393">
        <v>0.131439</v>
      </c>
      <c r="L12393" t="s">
        <v>801</v>
      </c>
      <c r="M12393">
        <v>753</v>
      </c>
      <c r="N12393" t="s">
        <v>5</v>
      </c>
      <c r="O12393" t="s">
        <v>50</v>
      </c>
      <c r="P12393" t="s">
        <v>14963</v>
      </c>
      <c r="Q12393">
        <v>8</v>
      </c>
      <c r="R12393" t="s">
        <v>23943</v>
      </c>
      <c r="S12393" t="s">
        <v>30996</v>
      </c>
    </row>
    <row r="12394" spans="1:19" x14ac:dyDescent="0.25">
      <c r="A12394" t="s">
        <v>10995</v>
      </c>
      <c r="C12394" t="s">
        <v>72</v>
      </c>
      <c r="D12394" t="s">
        <v>30900</v>
      </c>
      <c r="E12394">
        <v>-0.682728</v>
      </c>
      <c r="F12394">
        <v>1.3306100000000001</v>
      </c>
      <c r="G12394">
        <v>0.64788100000000004</v>
      </c>
      <c r="H12394">
        <v>1.3399700000000001</v>
      </c>
      <c r="I12394">
        <v>1.32125</v>
      </c>
      <c r="J12394">
        <v>0.75859100000000002</v>
      </c>
      <c r="K12394">
        <v>0.53717000000000004</v>
      </c>
      <c r="L12394" t="s">
        <v>10995</v>
      </c>
      <c r="M12394">
        <v>2739</v>
      </c>
      <c r="N12394" t="s">
        <v>5</v>
      </c>
      <c r="O12394" t="s">
        <v>6</v>
      </c>
      <c r="P12394" t="s">
        <v>23944</v>
      </c>
      <c r="Q12394">
        <v>2</v>
      </c>
      <c r="R12394" t="s">
        <v>23945</v>
      </c>
      <c r="S12394" t="s">
        <v>32109</v>
      </c>
    </row>
    <row r="12395" spans="1:19" x14ac:dyDescent="0.25">
      <c r="A12395" t="s">
        <v>3581</v>
      </c>
      <c r="C12395" t="s">
        <v>72</v>
      </c>
      <c r="D12395" t="s">
        <v>30900</v>
      </c>
      <c r="E12395">
        <v>-0.68299200000000004</v>
      </c>
      <c r="F12395">
        <v>-0.52240799999999998</v>
      </c>
      <c r="G12395">
        <v>-1.2054</v>
      </c>
      <c r="H12395">
        <v>-0.58814999999999995</v>
      </c>
      <c r="I12395">
        <v>-0.45666499999999999</v>
      </c>
      <c r="J12395">
        <v>-1.2583800000000001</v>
      </c>
      <c r="K12395">
        <v>-1.15242</v>
      </c>
      <c r="L12395" t="s">
        <v>3581</v>
      </c>
      <c r="M12395">
        <v>435</v>
      </c>
      <c r="N12395" t="s">
        <v>28</v>
      </c>
      <c r="O12395" t="s">
        <v>6</v>
      </c>
      <c r="P12395" t="s">
        <v>23946</v>
      </c>
      <c r="Q12395">
        <v>7</v>
      </c>
      <c r="R12395" t="s">
        <v>23947</v>
      </c>
      <c r="S12395" t="s">
        <v>31388</v>
      </c>
    </row>
    <row r="12396" spans="1:19" x14ac:dyDescent="0.25">
      <c r="A12396" t="s">
        <v>23948</v>
      </c>
      <c r="B12396" t="s">
        <v>23949</v>
      </c>
      <c r="C12396" t="s">
        <v>23950</v>
      </c>
      <c r="D12396" t="s">
        <v>30900</v>
      </c>
      <c r="E12396">
        <v>-0.68356300000000003</v>
      </c>
      <c r="F12396">
        <v>-0.987707</v>
      </c>
      <c r="G12396">
        <v>-1.67127</v>
      </c>
      <c r="H12396">
        <v>-0.98959900000000001</v>
      </c>
      <c r="I12396">
        <v>-0.985815</v>
      </c>
      <c r="J12396">
        <v>-1.52762</v>
      </c>
      <c r="K12396">
        <v>-1.8149200000000001</v>
      </c>
      <c r="L12396" t="s">
        <v>23948</v>
      </c>
      <c r="M12396">
        <v>468</v>
      </c>
      <c r="N12396" t="s">
        <v>5</v>
      </c>
      <c r="O12396" t="s">
        <v>6</v>
      </c>
      <c r="P12396" t="s">
        <v>23951</v>
      </c>
      <c r="Q12396">
        <v>8</v>
      </c>
      <c r="R12396" t="s">
        <v>23952</v>
      </c>
      <c r="S12396" t="s">
        <v>32731</v>
      </c>
    </row>
    <row r="12397" spans="1:19" x14ac:dyDescent="0.25">
      <c r="A12397" t="s">
        <v>15870</v>
      </c>
      <c r="C12397" t="s">
        <v>368</v>
      </c>
      <c r="D12397" t="s">
        <v>30900</v>
      </c>
      <c r="E12397">
        <v>-0.68435800000000002</v>
      </c>
      <c r="F12397">
        <v>1.1607700000000001</v>
      </c>
      <c r="G12397">
        <v>0.47641099999999997</v>
      </c>
      <c r="H12397">
        <v>1.0102199999999999</v>
      </c>
      <c r="I12397">
        <v>1.31132</v>
      </c>
      <c r="J12397">
        <v>0.37515100000000001</v>
      </c>
      <c r="K12397">
        <v>0.57767100000000005</v>
      </c>
      <c r="L12397" t="s">
        <v>15870</v>
      </c>
      <c r="M12397">
        <v>110</v>
      </c>
      <c r="N12397" t="s">
        <v>5</v>
      </c>
      <c r="O12397" t="s">
        <v>50</v>
      </c>
      <c r="P12397" t="s">
        <v>23665</v>
      </c>
      <c r="Q12397">
        <v>10</v>
      </c>
      <c r="R12397" t="s">
        <v>23666</v>
      </c>
      <c r="S12397" t="s">
        <v>32400</v>
      </c>
    </row>
    <row r="12398" spans="1:19" x14ac:dyDescent="0.25">
      <c r="A12398" t="s">
        <v>1632</v>
      </c>
      <c r="B12398" t="s">
        <v>1633</v>
      </c>
      <c r="C12398" t="s">
        <v>1634</v>
      </c>
      <c r="D12398" t="s">
        <v>30900</v>
      </c>
      <c r="E12398">
        <v>-0.68466199999999999</v>
      </c>
      <c r="F12398">
        <v>-3.07355</v>
      </c>
      <c r="G12398">
        <v>-3.7582100000000001</v>
      </c>
      <c r="H12398">
        <v>-3.0423399999999998</v>
      </c>
      <c r="I12398">
        <v>-3.1047600000000002</v>
      </c>
      <c r="J12398">
        <v>-3.59911</v>
      </c>
      <c r="K12398">
        <v>-3.9173100000000001</v>
      </c>
      <c r="L12398" t="s">
        <v>1632</v>
      </c>
      <c r="M12398">
        <v>134</v>
      </c>
      <c r="N12398" t="s">
        <v>5</v>
      </c>
      <c r="O12398" t="s">
        <v>6</v>
      </c>
      <c r="P12398" t="s">
        <v>23953</v>
      </c>
      <c r="Q12398">
        <v>7</v>
      </c>
      <c r="R12398" t="s">
        <v>23954</v>
      </c>
      <c r="S12398" t="s">
        <v>31127</v>
      </c>
    </row>
    <row r="12399" spans="1:19" x14ac:dyDescent="0.25">
      <c r="A12399" t="s">
        <v>71</v>
      </c>
      <c r="C12399" t="s">
        <v>72</v>
      </c>
      <c r="D12399" t="s">
        <v>30900</v>
      </c>
      <c r="E12399">
        <v>-0.68480200000000002</v>
      </c>
      <c r="F12399">
        <v>-0.126662</v>
      </c>
      <c r="G12399">
        <v>-0.81146399999999996</v>
      </c>
      <c r="H12399">
        <v>-7.4129100000000003E-2</v>
      </c>
      <c r="I12399">
        <v>-0.17919499999999999</v>
      </c>
      <c r="J12399">
        <v>-0.86872899999999997</v>
      </c>
      <c r="K12399">
        <v>-0.75419999999999998</v>
      </c>
      <c r="L12399" t="s">
        <v>71</v>
      </c>
      <c r="M12399">
        <v>749</v>
      </c>
      <c r="N12399" t="s">
        <v>28</v>
      </c>
      <c r="O12399" t="s">
        <v>6</v>
      </c>
      <c r="P12399" t="s">
        <v>23955</v>
      </c>
      <c r="Q12399">
        <v>8</v>
      </c>
      <c r="R12399" t="s">
        <v>23956</v>
      </c>
      <c r="S12399" t="s">
        <v>30901</v>
      </c>
    </row>
    <row r="12400" spans="1:19" x14ac:dyDescent="0.25">
      <c r="A12400" t="s">
        <v>22669</v>
      </c>
      <c r="B12400" t="s">
        <v>22670</v>
      </c>
      <c r="C12400" t="s">
        <v>22671</v>
      </c>
      <c r="D12400" t="s">
        <v>30900</v>
      </c>
      <c r="E12400">
        <v>-0.68540699999999999</v>
      </c>
      <c r="F12400">
        <v>0.57705200000000001</v>
      </c>
      <c r="G12400">
        <v>-0.10835500000000001</v>
      </c>
      <c r="H12400">
        <v>0.50353999999999999</v>
      </c>
      <c r="I12400">
        <v>0.65056400000000003</v>
      </c>
      <c r="J12400">
        <v>-0.13167999999999999</v>
      </c>
      <c r="K12400">
        <v>-8.5029599999999997E-2</v>
      </c>
      <c r="L12400" t="s">
        <v>22669</v>
      </c>
      <c r="M12400">
        <v>519</v>
      </c>
      <c r="N12400" t="s">
        <v>5</v>
      </c>
      <c r="O12400" t="s">
        <v>6</v>
      </c>
      <c r="P12400" t="s">
        <v>23957</v>
      </c>
      <c r="Q12400">
        <v>10</v>
      </c>
      <c r="R12400" t="s">
        <v>23958</v>
      </c>
      <c r="S12400" t="s">
        <v>32680</v>
      </c>
    </row>
    <row r="12401" spans="1:19" x14ac:dyDescent="0.25">
      <c r="A12401" t="s">
        <v>5399</v>
      </c>
      <c r="B12401" t="s">
        <v>5400</v>
      </c>
      <c r="C12401" t="s">
        <v>72</v>
      </c>
      <c r="D12401" t="s">
        <v>30900</v>
      </c>
      <c r="E12401">
        <v>-0.687801</v>
      </c>
      <c r="F12401">
        <v>1.9281200000000001</v>
      </c>
      <c r="G12401">
        <v>1.2403200000000001</v>
      </c>
      <c r="H12401">
        <v>2.0000900000000001</v>
      </c>
      <c r="I12401">
        <v>1.8561399999999999</v>
      </c>
      <c r="J12401">
        <v>1.1988399999999999</v>
      </c>
      <c r="K12401">
        <v>1.28179</v>
      </c>
      <c r="L12401" t="s">
        <v>5399</v>
      </c>
      <c r="M12401">
        <v>772</v>
      </c>
      <c r="N12401" t="s">
        <v>5</v>
      </c>
      <c r="O12401" t="s">
        <v>6</v>
      </c>
      <c r="P12401" t="s">
        <v>23959</v>
      </c>
      <c r="Q12401">
        <v>7</v>
      </c>
      <c r="R12401" t="s">
        <v>23960</v>
      </c>
      <c r="S12401" t="s">
        <v>31614</v>
      </c>
    </row>
    <row r="12402" spans="1:19" x14ac:dyDescent="0.25">
      <c r="A12402" t="s">
        <v>239</v>
      </c>
      <c r="B12402" t="s">
        <v>240</v>
      </c>
      <c r="C12402" t="s">
        <v>241</v>
      </c>
      <c r="D12402" t="s">
        <v>30889</v>
      </c>
      <c r="E12402">
        <v>-0.689747</v>
      </c>
      <c r="F12402">
        <v>5.2426700000000004</v>
      </c>
      <c r="G12402">
        <v>4.5529200000000003</v>
      </c>
      <c r="H12402">
        <v>5.1930500000000004</v>
      </c>
      <c r="I12402">
        <v>5.2922799999999999</v>
      </c>
      <c r="J12402">
        <v>4.5251400000000004</v>
      </c>
      <c r="K12402">
        <v>4.5807000000000002</v>
      </c>
      <c r="L12402" t="s">
        <v>239</v>
      </c>
      <c r="M12402">
        <v>853</v>
      </c>
      <c r="N12402" t="s">
        <v>5</v>
      </c>
      <c r="O12402" t="s">
        <v>6</v>
      </c>
      <c r="P12402" t="s">
        <v>23961</v>
      </c>
      <c r="Q12402">
        <v>7</v>
      </c>
      <c r="R12402" t="s">
        <v>23962</v>
      </c>
      <c r="S12402" t="s">
        <v>30924</v>
      </c>
    </row>
    <row r="12403" spans="1:19" x14ac:dyDescent="0.25">
      <c r="A12403" t="s">
        <v>1802</v>
      </c>
      <c r="B12403" t="s">
        <v>1803</v>
      </c>
      <c r="C12403" t="s">
        <v>1804</v>
      </c>
      <c r="D12403" t="s">
        <v>30900</v>
      </c>
      <c r="E12403">
        <v>-0.68992699999999996</v>
      </c>
      <c r="F12403">
        <v>2.2751999999999999</v>
      </c>
      <c r="G12403">
        <v>1.58527</v>
      </c>
      <c r="H12403">
        <v>2.2570700000000001</v>
      </c>
      <c r="I12403">
        <v>2.2933300000000001</v>
      </c>
      <c r="J12403">
        <v>1.6234200000000001</v>
      </c>
      <c r="K12403">
        <v>1.5471200000000001</v>
      </c>
      <c r="L12403" t="s">
        <v>1802</v>
      </c>
      <c r="M12403">
        <v>12</v>
      </c>
      <c r="N12403" t="s">
        <v>5</v>
      </c>
      <c r="O12403" t="s">
        <v>6</v>
      </c>
      <c r="P12403" t="s">
        <v>23963</v>
      </c>
      <c r="Q12403">
        <v>6</v>
      </c>
      <c r="R12403" t="s">
        <v>23964</v>
      </c>
      <c r="S12403" t="s">
        <v>31156</v>
      </c>
    </row>
    <row r="12404" spans="1:19" x14ac:dyDescent="0.25">
      <c r="A12404" t="s">
        <v>21147</v>
      </c>
      <c r="C12404" t="s">
        <v>72</v>
      </c>
      <c r="D12404" t="s">
        <v>30900</v>
      </c>
      <c r="E12404">
        <v>-0.69142199999999998</v>
      </c>
      <c r="F12404">
        <v>-0.75456699999999999</v>
      </c>
      <c r="G12404">
        <v>-1.4459900000000001</v>
      </c>
      <c r="H12404">
        <v>-0.94828999999999997</v>
      </c>
      <c r="I12404">
        <v>-0.56084400000000001</v>
      </c>
      <c r="J12404">
        <v>-1.4610700000000001</v>
      </c>
      <c r="K12404">
        <v>-1.4309099999999999</v>
      </c>
      <c r="L12404" t="s">
        <v>21147</v>
      </c>
      <c r="M12404">
        <v>93</v>
      </c>
      <c r="N12404" t="s">
        <v>5</v>
      </c>
      <c r="O12404" t="s">
        <v>6</v>
      </c>
      <c r="P12404" t="s">
        <v>23965</v>
      </c>
      <c r="Q12404">
        <v>18</v>
      </c>
      <c r="R12404" t="s">
        <v>23966</v>
      </c>
      <c r="S12404" t="s">
        <v>32625</v>
      </c>
    </row>
    <row r="12405" spans="1:19" x14ac:dyDescent="0.25">
      <c r="A12405" t="s">
        <v>3600</v>
      </c>
      <c r="B12405" t="s">
        <v>3601</v>
      </c>
      <c r="C12405" t="s">
        <v>3602</v>
      </c>
      <c r="D12405" t="s">
        <v>30900</v>
      </c>
      <c r="E12405">
        <v>-0.69186700000000001</v>
      </c>
      <c r="F12405">
        <v>-1.40245</v>
      </c>
      <c r="G12405">
        <v>-2.0943200000000002</v>
      </c>
      <c r="H12405">
        <v>-1.38513</v>
      </c>
      <c r="I12405">
        <v>-1.41978</v>
      </c>
      <c r="J12405">
        <v>-2.02827</v>
      </c>
      <c r="K12405">
        <v>-2.1603699999999999</v>
      </c>
      <c r="L12405" t="s">
        <v>3600</v>
      </c>
      <c r="M12405">
        <v>601</v>
      </c>
      <c r="N12405" t="s">
        <v>5</v>
      </c>
      <c r="O12405" t="s">
        <v>6</v>
      </c>
      <c r="P12405" t="s">
        <v>23967</v>
      </c>
      <c r="Q12405">
        <v>15</v>
      </c>
      <c r="R12405" t="s">
        <v>23968</v>
      </c>
      <c r="S12405" t="s">
        <v>31391</v>
      </c>
    </row>
    <row r="12406" spans="1:19" x14ac:dyDescent="0.25">
      <c r="A12406" t="s">
        <v>71</v>
      </c>
      <c r="C12406" t="s">
        <v>72</v>
      </c>
      <c r="D12406" t="s">
        <v>30900</v>
      </c>
      <c r="E12406">
        <v>-0.69303700000000001</v>
      </c>
      <c r="F12406">
        <v>0.58027700000000004</v>
      </c>
      <c r="G12406">
        <v>-0.11276</v>
      </c>
      <c r="H12406">
        <v>0.62280999999999997</v>
      </c>
      <c r="I12406">
        <v>0.53774500000000003</v>
      </c>
      <c r="J12406">
        <v>-0.15173900000000001</v>
      </c>
      <c r="K12406">
        <v>-7.3780100000000001E-2</v>
      </c>
      <c r="L12406" t="s">
        <v>71</v>
      </c>
      <c r="M12406">
        <v>745</v>
      </c>
      <c r="N12406" t="s">
        <v>5</v>
      </c>
      <c r="O12406" t="s">
        <v>6</v>
      </c>
      <c r="P12406" t="s">
        <v>23969</v>
      </c>
      <c r="Q12406">
        <v>4</v>
      </c>
      <c r="R12406" t="s">
        <v>23970</v>
      </c>
      <c r="S12406" t="s">
        <v>30901</v>
      </c>
    </row>
    <row r="12407" spans="1:19" x14ac:dyDescent="0.25">
      <c r="A12407" t="s">
        <v>3605</v>
      </c>
      <c r="B12407" t="s">
        <v>3606</v>
      </c>
      <c r="C12407" t="s">
        <v>3607</v>
      </c>
      <c r="D12407" t="s">
        <v>30900</v>
      </c>
      <c r="E12407">
        <v>-0.69478799999999996</v>
      </c>
      <c r="F12407">
        <v>0.85762799999999995</v>
      </c>
      <c r="G12407">
        <v>0.16284000000000001</v>
      </c>
      <c r="H12407">
        <v>0.81084999999999996</v>
      </c>
      <c r="I12407">
        <v>0.90440600000000004</v>
      </c>
      <c r="J12407">
        <v>0.15595100000000001</v>
      </c>
      <c r="K12407">
        <v>0.16972899999999999</v>
      </c>
      <c r="L12407" t="s">
        <v>3605</v>
      </c>
      <c r="M12407">
        <v>324</v>
      </c>
      <c r="N12407" t="s">
        <v>5</v>
      </c>
      <c r="O12407" t="s">
        <v>6</v>
      </c>
      <c r="P12407" t="s">
        <v>23971</v>
      </c>
      <c r="Q12407">
        <v>4</v>
      </c>
      <c r="R12407" t="s">
        <v>23972</v>
      </c>
      <c r="S12407" t="s">
        <v>31392</v>
      </c>
    </row>
    <row r="12408" spans="1:19" x14ac:dyDescent="0.25">
      <c r="A12408" t="s">
        <v>8528</v>
      </c>
      <c r="B12408" t="s">
        <v>8529</v>
      </c>
      <c r="C12408" t="s">
        <v>8530</v>
      </c>
      <c r="D12408" t="s">
        <v>30889</v>
      </c>
      <c r="E12408">
        <v>-0.69485200000000003</v>
      </c>
      <c r="F12408">
        <v>0.68192799999999998</v>
      </c>
      <c r="G12408">
        <v>-1.29242E-2</v>
      </c>
      <c r="H12408">
        <v>0.80896000000000001</v>
      </c>
      <c r="I12408">
        <v>0.55489500000000003</v>
      </c>
      <c r="J12408">
        <v>6.1571099999999997E-2</v>
      </c>
      <c r="K12408">
        <v>-8.7419499999999997E-2</v>
      </c>
      <c r="L12408" t="s">
        <v>8528</v>
      </c>
      <c r="M12408">
        <v>277</v>
      </c>
      <c r="N12408" t="s">
        <v>28</v>
      </c>
      <c r="O12408" t="s">
        <v>6</v>
      </c>
      <c r="P12408" t="s">
        <v>23973</v>
      </c>
      <c r="Q12408">
        <v>9</v>
      </c>
      <c r="R12408" t="s">
        <v>23974</v>
      </c>
      <c r="S12408" t="s">
        <v>31926</v>
      </c>
    </row>
    <row r="12409" spans="1:19" x14ac:dyDescent="0.25">
      <c r="A12409" t="s">
        <v>19973</v>
      </c>
      <c r="B12409" t="s">
        <v>19974</v>
      </c>
      <c r="C12409" t="s">
        <v>19975</v>
      </c>
      <c r="D12409" t="s">
        <v>30900</v>
      </c>
      <c r="E12409">
        <v>-0.69515800000000005</v>
      </c>
      <c r="F12409">
        <v>1.04169</v>
      </c>
      <c r="G12409">
        <v>0.34653499999999998</v>
      </c>
      <c r="H12409">
        <v>1.0617300000000001</v>
      </c>
      <c r="I12409">
        <v>1.0216499999999999</v>
      </c>
      <c r="J12409">
        <v>0.3846</v>
      </c>
      <c r="K12409">
        <v>0.30847000000000002</v>
      </c>
      <c r="L12409" t="s">
        <v>19973</v>
      </c>
      <c r="M12409">
        <v>833</v>
      </c>
      <c r="N12409" t="s">
        <v>5</v>
      </c>
      <c r="O12409" t="s">
        <v>6</v>
      </c>
      <c r="P12409" t="s">
        <v>23975</v>
      </c>
      <c r="Q12409">
        <v>11</v>
      </c>
      <c r="R12409" t="s">
        <v>23976</v>
      </c>
      <c r="S12409" t="s">
        <v>32587</v>
      </c>
    </row>
    <row r="12410" spans="1:19" x14ac:dyDescent="0.25">
      <c r="A12410" t="s">
        <v>8614</v>
      </c>
      <c r="C12410" t="s">
        <v>72</v>
      </c>
      <c r="D12410" t="s">
        <v>30900</v>
      </c>
      <c r="E12410">
        <v>-0.69552199999999997</v>
      </c>
      <c r="F12410">
        <v>-1.6052599999999999</v>
      </c>
      <c r="G12410">
        <v>-2.30078</v>
      </c>
      <c r="H12410">
        <v>-1.6060099999999999</v>
      </c>
      <c r="I12410">
        <v>-1.6045100000000001</v>
      </c>
      <c r="J12410">
        <v>-2.2620499999999999</v>
      </c>
      <c r="K12410">
        <v>-2.3395100000000002</v>
      </c>
      <c r="L12410" t="s">
        <v>8614</v>
      </c>
      <c r="M12410">
        <v>1675</v>
      </c>
      <c r="N12410" t="s">
        <v>5</v>
      </c>
      <c r="O12410" t="s">
        <v>16</v>
      </c>
      <c r="P12410" t="s">
        <v>23977</v>
      </c>
      <c r="Q12410">
        <v>8</v>
      </c>
      <c r="R12410" t="s">
        <v>23978</v>
      </c>
      <c r="S12410" t="s">
        <v>31930</v>
      </c>
    </row>
    <row r="12411" spans="1:19" x14ac:dyDescent="0.25">
      <c r="A12411" t="s">
        <v>8614</v>
      </c>
      <c r="C12411" t="s">
        <v>72</v>
      </c>
      <c r="D12411" t="s">
        <v>30900</v>
      </c>
      <c r="E12411">
        <v>-0.69552199999999997</v>
      </c>
      <c r="F12411">
        <v>-1.6052599999999999</v>
      </c>
      <c r="G12411">
        <v>-2.30078</v>
      </c>
      <c r="H12411">
        <v>-1.6060099999999999</v>
      </c>
      <c r="I12411">
        <v>-1.6045100000000001</v>
      </c>
      <c r="J12411">
        <v>-2.2620499999999999</v>
      </c>
      <c r="K12411">
        <v>-2.3395100000000002</v>
      </c>
      <c r="L12411" t="s">
        <v>8614</v>
      </c>
      <c r="M12411">
        <v>1676</v>
      </c>
      <c r="N12411" t="s">
        <v>5</v>
      </c>
      <c r="O12411" t="s">
        <v>16</v>
      </c>
      <c r="P12411" t="s">
        <v>23979</v>
      </c>
      <c r="Q12411">
        <v>9</v>
      </c>
      <c r="R12411" t="s">
        <v>23980</v>
      </c>
      <c r="S12411" t="s">
        <v>31930</v>
      </c>
    </row>
    <row r="12412" spans="1:19" x14ac:dyDescent="0.25">
      <c r="A12412" t="s">
        <v>8614</v>
      </c>
      <c r="C12412" t="s">
        <v>72</v>
      </c>
      <c r="D12412" t="s">
        <v>30900</v>
      </c>
      <c r="E12412">
        <v>-0.69552199999999997</v>
      </c>
      <c r="F12412">
        <v>-1.6052599999999999</v>
      </c>
      <c r="G12412">
        <v>-2.30078</v>
      </c>
      <c r="H12412">
        <v>-1.6060099999999999</v>
      </c>
      <c r="I12412">
        <v>-1.6045100000000001</v>
      </c>
      <c r="J12412">
        <v>-2.2620499999999999</v>
      </c>
      <c r="K12412">
        <v>-2.3395100000000002</v>
      </c>
      <c r="L12412" t="s">
        <v>8614</v>
      </c>
      <c r="M12412">
        <v>1678</v>
      </c>
      <c r="N12412" t="s">
        <v>5</v>
      </c>
      <c r="O12412" t="s">
        <v>16</v>
      </c>
      <c r="P12412" t="s">
        <v>23979</v>
      </c>
      <c r="Q12412">
        <v>11</v>
      </c>
      <c r="R12412" t="s">
        <v>23981</v>
      </c>
      <c r="S12412" t="s">
        <v>31930</v>
      </c>
    </row>
    <row r="12413" spans="1:19" x14ac:dyDescent="0.25">
      <c r="A12413" t="s">
        <v>8614</v>
      </c>
      <c r="C12413" t="s">
        <v>72</v>
      </c>
      <c r="D12413" t="s">
        <v>30900</v>
      </c>
      <c r="E12413">
        <v>-0.69552199999999997</v>
      </c>
      <c r="F12413">
        <v>-1.6052599999999999</v>
      </c>
      <c r="G12413">
        <v>-2.30078</v>
      </c>
      <c r="H12413">
        <v>-1.6060099999999999</v>
      </c>
      <c r="I12413">
        <v>-1.6045100000000001</v>
      </c>
      <c r="J12413">
        <v>-2.2620499999999999</v>
      </c>
      <c r="K12413">
        <v>-2.3395100000000002</v>
      </c>
      <c r="L12413" t="s">
        <v>8614</v>
      </c>
      <c r="M12413">
        <v>1679</v>
      </c>
      <c r="N12413" t="s">
        <v>28</v>
      </c>
      <c r="O12413" t="s">
        <v>16</v>
      </c>
      <c r="P12413" t="s">
        <v>23977</v>
      </c>
      <c r="Q12413">
        <v>12</v>
      </c>
      <c r="R12413" t="s">
        <v>23982</v>
      </c>
      <c r="S12413" t="s">
        <v>31930</v>
      </c>
    </row>
    <row r="12414" spans="1:19" x14ac:dyDescent="0.25">
      <c r="A12414" t="s">
        <v>2800</v>
      </c>
      <c r="C12414" t="s">
        <v>72</v>
      </c>
      <c r="D12414" t="s">
        <v>30900</v>
      </c>
      <c r="E12414">
        <v>-0.69779800000000003</v>
      </c>
      <c r="F12414">
        <v>0.43414799999999998</v>
      </c>
      <c r="G12414">
        <v>-0.26365</v>
      </c>
      <c r="H12414">
        <v>0.38432100000000002</v>
      </c>
      <c r="I12414">
        <v>0.48397400000000002</v>
      </c>
      <c r="J12414">
        <v>-0.31020900000000001</v>
      </c>
      <c r="K12414">
        <v>-0.21709100000000001</v>
      </c>
      <c r="L12414" t="s">
        <v>2800</v>
      </c>
      <c r="M12414">
        <v>344</v>
      </c>
      <c r="N12414" t="s">
        <v>5</v>
      </c>
      <c r="O12414" t="s">
        <v>6</v>
      </c>
      <c r="P12414" t="s">
        <v>23983</v>
      </c>
      <c r="Q12414">
        <v>12</v>
      </c>
      <c r="R12414" t="s">
        <v>23984</v>
      </c>
      <c r="S12414" t="s">
        <v>31294</v>
      </c>
    </row>
    <row r="12415" spans="1:19" x14ac:dyDescent="0.25">
      <c r="A12415" t="s">
        <v>15535</v>
      </c>
      <c r="B12415" t="s">
        <v>15536</v>
      </c>
      <c r="C12415" t="s">
        <v>72</v>
      </c>
      <c r="D12415" t="s">
        <v>30900</v>
      </c>
      <c r="E12415">
        <v>-0.69789199999999996</v>
      </c>
      <c r="F12415">
        <v>1.38974</v>
      </c>
      <c r="G12415">
        <v>0.69185099999999999</v>
      </c>
      <c r="H12415">
        <v>1.1738</v>
      </c>
      <c r="I12415">
        <v>1.60568</v>
      </c>
      <c r="J12415">
        <v>0.70667100000000005</v>
      </c>
      <c r="K12415">
        <v>0.67703100000000005</v>
      </c>
      <c r="L12415" t="s">
        <v>15535</v>
      </c>
      <c r="M12415">
        <v>413</v>
      </c>
      <c r="N12415" t="s">
        <v>5</v>
      </c>
      <c r="O12415" t="s">
        <v>6</v>
      </c>
      <c r="P12415" t="s">
        <v>23985</v>
      </c>
      <c r="Q12415">
        <v>3</v>
      </c>
      <c r="R12415" t="s">
        <v>23986</v>
      </c>
      <c r="S12415" t="s">
        <v>32378</v>
      </c>
    </row>
    <row r="12416" spans="1:19" x14ac:dyDescent="0.25">
      <c r="A12416" t="s">
        <v>2183</v>
      </c>
      <c r="B12416" t="s">
        <v>2184</v>
      </c>
      <c r="C12416" t="s">
        <v>2185</v>
      </c>
      <c r="D12416" t="s">
        <v>30900</v>
      </c>
      <c r="E12416">
        <v>-0.70193799999999995</v>
      </c>
      <c r="F12416">
        <v>-0.53918299999999997</v>
      </c>
      <c r="G12416">
        <v>-1.24112</v>
      </c>
      <c r="H12416">
        <v>-0.50480999999999998</v>
      </c>
      <c r="I12416">
        <v>-0.57355500000000004</v>
      </c>
      <c r="J12416">
        <v>-1.34107</v>
      </c>
      <c r="K12416">
        <v>-1.14117</v>
      </c>
      <c r="L12416" t="s">
        <v>2183</v>
      </c>
      <c r="M12416">
        <v>239</v>
      </c>
      <c r="N12416" t="s">
        <v>5</v>
      </c>
      <c r="O12416" t="s">
        <v>6</v>
      </c>
      <c r="P12416" t="s">
        <v>23987</v>
      </c>
      <c r="Q12416">
        <v>18</v>
      </c>
      <c r="R12416" t="s">
        <v>23988</v>
      </c>
      <c r="S12416" t="s">
        <v>31215</v>
      </c>
    </row>
    <row r="12417" spans="1:19" x14ac:dyDescent="0.25">
      <c r="A12417" t="s">
        <v>3241</v>
      </c>
      <c r="B12417" t="s">
        <v>3242</v>
      </c>
      <c r="C12417" t="s">
        <v>3243</v>
      </c>
      <c r="D12417" t="s">
        <v>30889</v>
      </c>
      <c r="E12417">
        <v>-0.70201199999999997</v>
      </c>
      <c r="F12417">
        <v>-1.50925</v>
      </c>
      <c r="G12417">
        <v>-2.2112599999999998</v>
      </c>
      <c r="H12417">
        <v>-1.69479</v>
      </c>
      <c r="I12417">
        <v>-1.32372</v>
      </c>
      <c r="J12417">
        <v>-2.1215000000000002</v>
      </c>
      <c r="K12417">
        <v>-2.3010299999999999</v>
      </c>
      <c r="L12417" t="s">
        <v>3241</v>
      </c>
      <c r="M12417">
        <v>19</v>
      </c>
      <c r="N12417" t="s">
        <v>5</v>
      </c>
      <c r="O12417" t="s">
        <v>6</v>
      </c>
      <c r="P12417" t="s">
        <v>23989</v>
      </c>
      <c r="Q12417">
        <v>3</v>
      </c>
      <c r="R12417" t="s">
        <v>23990</v>
      </c>
      <c r="S12417" t="s">
        <v>31352</v>
      </c>
    </row>
    <row r="12418" spans="1:19" x14ac:dyDescent="0.25">
      <c r="A12418" t="s">
        <v>2684</v>
      </c>
      <c r="C12418" t="s">
        <v>72</v>
      </c>
      <c r="D12418" t="s">
        <v>30900</v>
      </c>
      <c r="E12418">
        <v>-0.70237700000000003</v>
      </c>
      <c r="F12418">
        <v>1.47149</v>
      </c>
      <c r="G12418">
        <v>0.76911499999999999</v>
      </c>
      <c r="H12418">
        <v>1.4788600000000001</v>
      </c>
      <c r="I12418">
        <v>1.4641200000000001</v>
      </c>
      <c r="J12418">
        <v>0.74368100000000004</v>
      </c>
      <c r="K12418">
        <v>0.79454999999999998</v>
      </c>
      <c r="L12418" t="s">
        <v>2684</v>
      </c>
      <c r="M12418">
        <v>564</v>
      </c>
      <c r="N12418" t="s">
        <v>5</v>
      </c>
      <c r="O12418" t="s">
        <v>50</v>
      </c>
      <c r="P12418" t="s">
        <v>2685</v>
      </c>
      <c r="Q12418">
        <v>8</v>
      </c>
      <c r="R12418" t="s">
        <v>2686</v>
      </c>
      <c r="S12418" t="s">
        <v>31279</v>
      </c>
    </row>
    <row r="12419" spans="1:19" x14ac:dyDescent="0.25">
      <c r="A12419" t="s">
        <v>2210</v>
      </c>
      <c r="C12419" t="s">
        <v>72</v>
      </c>
      <c r="D12419" t="s">
        <v>30900</v>
      </c>
      <c r="E12419">
        <v>-0.70278799999999997</v>
      </c>
      <c r="F12419">
        <v>1.49837</v>
      </c>
      <c r="G12419">
        <v>0.79558499999999999</v>
      </c>
      <c r="H12419">
        <v>1.5054700000000001</v>
      </c>
      <c r="I12419">
        <v>1.4912799999999999</v>
      </c>
      <c r="J12419">
        <v>0.75749999999999995</v>
      </c>
      <c r="K12419">
        <v>0.83367000000000002</v>
      </c>
      <c r="L12419" t="s">
        <v>2210</v>
      </c>
      <c r="M12419">
        <v>71</v>
      </c>
      <c r="N12419" t="s">
        <v>5</v>
      </c>
      <c r="O12419" t="s">
        <v>6</v>
      </c>
      <c r="P12419" t="s">
        <v>23991</v>
      </c>
      <c r="Q12419">
        <v>11</v>
      </c>
      <c r="R12419" t="s">
        <v>23992</v>
      </c>
      <c r="S12419" t="s">
        <v>31218</v>
      </c>
    </row>
    <row r="12420" spans="1:19" x14ac:dyDescent="0.25">
      <c r="A12420" t="s">
        <v>2364</v>
      </c>
      <c r="C12420" t="s">
        <v>72</v>
      </c>
      <c r="D12420" t="s">
        <v>30900</v>
      </c>
      <c r="E12420">
        <v>-0.70330700000000002</v>
      </c>
      <c r="F12420">
        <v>4.5913300000000001</v>
      </c>
      <c r="G12420">
        <v>3.8880300000000001</v>
      </c>
      <c r="H12420">
        <v>4.5838700000000001</v>
      </c>
      <c r="I12420">
        <v>4.5987900000000002</v>
      </c>
      <c r="J12420">
        <v>3.8642500000000002</v>
      </c>
      <c r="K12420">
        <v>3.9117999999999999</v>
      </c>
      <c r="L12420" t="s">
        <v>2364</v>
      </c>
      <c r="M12420">
        <v>1977</v>
      </c>
      <c r="N12420" t="s">
        <v>5</v>
      </c>
      <c r="O12420" t="s">
        <v>50</v>
      </c>
      <c r="P12420" t="s">
        <v>21930</v>
      </c>
      <c r="Q12420">
        <v>13</v>
      </c>
      <c r="R12420" t="s">
        <v>21931</v>
      </c>
      <c r="S12420" t="s">
        <v>31235</v>
      </c>
    </row>
    <row r="12421" spans="1:19" x14ac:dyDescent="0.25">
      <c r="A12421" t="s">
        <v>7799</v>
      </c>
      <c r="C12421" t="s">
        <v>1235</v>
      </c>
      <c r="D12421" t="s">
        <v>30900</v>
      </c>
      <c r="E12421">
        <v>-0.70461200000000002</v>
      </c>
      <c r="F12421">
        <v>0.23916699999999999</v>
      </c>
      <c r="G12421">
        <v>-0.465445</v>
      </c>
      <c r="H12421">
        <v>0.26865</v>
      </c>
      <c r="I12421">
        <v>0.20968400000000001</v>
      </c>
      <c r="J12421">
        <v>-0.61365899999999995</v>
      </c>
      <c r="K12421">
        <v>-0.31723000000000001</v>
      </c>
      <c r="L12421" t="s">
        <v>7799</v>
      </c>
      <c r="M12421">
        <v>1743</v>
      </c>
      <c r="N12421" t="s">
        <v>5</v>
      </c>
      <c r="O12421" t="s">
        <v>6</v>
      </c>
      <c r="P12421" t="s">
        <v>23993</v>
      </c>
      <c r="Q12421">
        <v>11</v>
      </c>
      <c r="R12421" t="s">
        <v>23994</v>
      </c>
      <c r="S12421" t="s">
        <v>31863</v>
      </c>
    </row>
    <row r="12422" spans="1:19" x14ac:dyDescent="0.25">
      <c r="A12422" t="s">
        <v>14002</v>
      </c>
      <c r="C12422" t="s">
        <v>72</v>
      </c>
      <c r="D12422" t="s">
        <v>30900</v>
      </c>
      <c r="E12422">
        <v>-0.70524699999999996</v>
      </c>
      <c r="F12422">
        <v>1.3369800000000001</v>
      </c>
      <c r="G12422">
        <v>0.63173000000000001</v>
      </c>
      <c r="H12422">
        <v>1.33585</v>
      </c>
      <c r="I12422">
        <v>1.3381000000000001</v>
      </c>
      <c r="J12422">
        <v>0.71196000000000004</v>
      </c>
      <c r="K12422">
        <v>0.55149999999999999</v>
      </c>
      <c r="L12422" t="s">
        <v>14002</v>
      </c>
      <c r="M12422">
        <v>3039</v>
      </c>
      <c r="N12422" t="s">
        <v>5</v>
      </c>
      <c r="O12422" t="s">
        <v>6</v>
      </c>
      <c r="P12422" t="s">
        <v>23995</v>
      </c>
      <c r="Q12422">
        <v>3</v>
      </c>
      <c r="R12422" t="s">
        <v>23996</v>
      </c>
      <c r="S12422" t="s">
        <v>32300</v>
      </c>
    </row>
    <row r="12423" spans="1:19" x14ac:dyDescent="0.25">
      <c r="A12423" t="s">
        <v>7915</v>
      </c>
      <c r="C12423" t="s">
        <v>7916</v>
      </c>
      <c r="D12423" t="s">
        <v>30900</v>
      </c>
      <c r="E12423">
        <v>-0.70601199999999997</v>
      </c>
      <c r="F12423">
        <v>0.861877</v>
      </c>
      <c r="G12423">
        <v>0.155866</v>
      </c>
      <c r="H12423">
        <v>0.65464999999999995</v>
      </c>
      <c r="I12423">
        <v>1.06911</v>
      </c>
      <c r="J12423">
        <v>-2.60925E-3</v>
      </c>
      <c r="K12423">
        <v>0.31434099999999998</v>
      </c>
      <c r="L12423" t="s">
        <v>7915</v>
      </c>
      <c r="M12423">
        <v>525</v>
      </c>
      <c r="N12423" t="s">
        <v>28</v>
      </c>
      <c r="O12423" t="s">
        <v>6</v>
      </c>
      <c r="P12423" t="s">
        <v>16824</v>
      </c>
      <c r="Q12423">
        <v>17</v>
      </c>
      <c r="R12423" t="s">
        <v>16825</v>
      </c>
      <c r="S12423" t="s">
        <v>31870</v>
      </c>
    </row>
    <row r="12424" spans="1:19" x14ac:dyDescent="0.25">
      <c r="A12424" t="s">
        <v>7915</v>
      </c>
      <c r="C12424" t="s">
        <v>7916</v>
      </c>
      <c r="D12424" t="s">
        <v>30900</v>
      </c>
      <c r="E12424">
        <v>-0.70601199999999997</v>
      </c>
      <c r="F12424">
        <v>0.861877</v>
      </c>
      <c r="G12424">
        <v>0.155866</v>
      </c>
      <c r="H12424">
        <v>0.65464999999999995</v>
      </c>
      <c r="I12424">
        <v>1.06911</v>
      </c>
      <c r="J12424">
        <v>-2.60925E-3</v>
      </c>
      <c r="K12424">
        <v>0.31434099999999998</v>
      </c>
      <c r="L12424" t="s">
        <v>7915</v>
      </c>
      <c r="M12424">
        <v>526</v>
      </c>
      <c r="N12424" t="s">
        <v>28</v>
      </c>
      <c r="O12424" t="s">
        <v>6</v>
      </c>
      <c r="P12424" t="s">
        <v>16824</v>
      </c>
      <c r="Q12424">
        <v>18</v>
      </c>
      <c r="R12424" t="s">
        <v>16826</v>
      </c>
      <c r="S12424" t="s">
        <v>31870</v>
      </c>
    </row>
    <row r="12425" spans="1:19" x14ac:dyDescent="0.25">
      <c r="A12425" t="s">
        <v>11468</v>
      </c>
      <c r="B12425" t="s">
        <v>11469</v>
      </c>
      <c r="C12425" t="s">
        <v>11470</v>
      </c>
      <c r="D12425" t="s">
        <v>30900</v>
      </c>
      <c r="E12425">
        <v>-0.707542</v>
      </c>
      <c r="F12425">
        <v>-2.3732700000000002</v>
      </c>
      <c r="G12425">
        <v>-3.08081</v>
      </c>
      <c r="H12425">
        <v>-2.5954299999999999</v>
      </c>
      <c r="I12425">
        <v>-2.1511200000000001</v>
      </c>
      <c r="J12425">
        <v>-3.1655500000000001</v>
      </c>
      <c r="K12425">
        <v>-2.9960800000000001</v>
      </c>
      <c r="L12425" t="s">
        <v>11468</v>
      </c>
      <c r="M12425">
        <v>163</v>
      </c>
      <c r="N12425" t="s">
        <v>5</v>
      </c>
      <c r="O12425" t="s">
        <v>6</v>
      </c>
      <c r="P12425" t="s">
        <v>23997</v>
      </c>
      <c r="Q12425">
        <v>19</v>
      </c>
      <c r="R12425" t="s">
        <v>23998</v>
      </c>
      <c r="S12425" t="s">
        <v>32145</v>
      </c>
    </row>
    <row r="12426" spans="1:19" x14ac:dyDescent="0.25">
      <c r="A12426" t="s">
        <v>776</v>
      </c>
      <c r="B12426" t="s">
        <v>777</v>
      </c>
      <c r="C12426" t="s">
        <v>778</v>
      </c>
      <c r="D12426" t="s">
        <v>30900</v>
      </c>
      <c r="E12426">
        <v>-0.70814699999999997</v>
      </c>
      <c r="F12426">
        <v>-8.3222400000000002E-2</v>
      </c>
      <c r="G12426">
        <v>-0.79136899999999999</v>
      </c>
      <c r="H12426">
        <v>-1.367E-2</v>
      </c>
      <c r="I12426">
        <v>-0.15277499999999999</v>
      </c>
      <c r="J12426">
        <v>-0.79018999999999995</v>
      </c>
      <c r="K12426">
        <v>-0.79254899999999995</v>
      </c>
      <c r="L12426" t="s">
        <v>776</v>
      </c>
      <c r="M12426">
        <v>993</v>
      </c>
      <c r="N12426" t="s">
        <v>28</v>
      </c>
      <c r="O12426" t="s">
        <v>6</v>
      </c>
      <c r="P12426" t="s">
        <v>23999</v>
      </c>
      <c r="Q12426">
        <v>4</v>
      </c>
      <c r="R12426" t="s">
        <v>24000</v>
      </c>
      <c r="S12426" t="s">
        <v>30993</v>
      </c>
    </row>
    <row r="12427" spans="1:19" x14ac:dyDescent="0.25">
      <c r="A12427" t="s">
        <v>6022</v>
      </c>
      <c r="C12427" t="s">
        <v>2485</v>
      </c>
      <c r="D12427" t="s">
        <v>30900</v>
      </c>
      <c r="E12427">
        <v>-0.71041100000000001</v>
      </c>
      <c r="F12427">
        <v>1.0842799999999999</v>
      </c>
      <c r="G12427">
        <v>0.37386599999999998</v>
      </c>
      <c r="H12427">
        <v>1.04236</v>
      </c>
      <c r="I12427">
        <v>1.12619</v>
      </c>
      <c r="J12427">
        <v>0.47630099999999997</v>
      </c>
      <c r="K12427">
        <v>0.27143099999999998</v>
      </c>
      <c r="L12427" t="s">
        <v>6022</v>
      </c>
      <c r="M12427">
        <v>2361</v>
      </c>
      <c r="N12427" t="s">
        <v>5</v>
      </c>
      <c r="O12427" t="s">
        <v>50</v>
      </c>
      <c r="P12427" t="s">
        <v>24001</v>
      </c>
      <c r="Q12427">
        <v>14</v>
      </c>
      <c r="R12427" t="s">
        <v>24002</v>
      </c>
      <c r="S12427" t="s">
        <v>31689</v>
      </c>
    </row>
    <row r="12428" spans="1:19" x14ac:dyDescent="0.25">
      <c r="A12428" t="s">
        <v>8331</v>
      </c>
      <c r="C12428" t="s">
        <v>72</v>
      </c>
      <c r="D12428" t="s">
        <v>30900</v>
      </c>
      <c r="E12428">
        <v>-0.71086199999999999</v>
      </c>
      <c r="F12428">
        <v>1.2355100000000001</v>
      </c>
      <c r="G12428">
        <v>0.52464599999999995</v>
      </c>
      <c r="H12428">
        <v>1.14096</v>
      </c>
      <c r="I12428">
        <v>1.33006</v>
      </c>
      <c r="J12428">
        <v>0.43694100000000002</v>
      </c>
      <c r="K12428">
        <v>0.61234999999999995</v>
      </c>
      <c r="L12428" t="s">
        <v>8331</v>
      </c>
      <c r="M12428">
        <v>280</v>
      </c>
      <c r="N12428" t="s">
        <v>5</v>
      </c>
      <c r="O12428" t="s">
        <v>6</v>
      </c>
      <c r="P12428" t="s">
        <v>24003</v>
      </c>
      <c r="Q12428">
        <v>2</v>
      </c>
      <c r="R12428" t="s">
        <v>24004</v>
      </c>
      <c r="S12428" t="s">
        <v>31912</v>
      </c>
    </row>
    <row r="12429" spans="1:19" x14ac:dyDescent="0.25">
      <c r="A12429" t="s">
        <v>20667</v>
      </c>
      <c r="B12429" t="s">
        <v>20668</v>
      </c>
      <c r="C12429" t="s">
        <v>72</v>
      </c>
      <c r="D12429" t="s">
        <v>30889</v>
      </c>
      <c r="E12429">
        <v>-0.71182800000000002</v>
      </c>
      <c r="F12429">
        <v>-0.93789699999999998</v>
      </c>
      <c r="G12429">
        <v>-1.6497200000000001</v>
      </c>
      <c r="H12429">
        <v>-0.99059900000000001</v>
      </c>
      <c r="I12429">
        <v>-0.88519499999999995</v>
      </c>
      <c r="J12429">
        <v>-1.64131</v>
      </c>
      <c r="K12429">
        <v>-1.6581399999999999</v>
      </c>
      <c r="L12429" t="s">
        <v>20667</v>
      </c>
      <c r="M12429">
        <v>1463</v>
      </c>
      <c r="N12429" t="s">
        <v>5</v>
      </c>
      <c r="O12429" t="s">
        <v>6</v>
      </c>
      <c r="P12429" t="s">
        <v>24005</v>
      </c>
      <c r="Q12429">
        <v>25</v>
      </c>
      <c r="R12429" t="s">
        <v>24006</v>
      </c>
      <c r="S12429" t="s">
        <v>32610</v>
      </c>
    </row>
    <row r="12430" spans="1:19" x14ac:dyDescent="0.25">
      <c r="A12430" t="s">
        <v>20667</v>
      </c>
      <c r="B12430" t="s">
        <v>20668</v>
      </c>
      <c r="C12430" t="s">
        <v>72</v>
      </c>
      <c r="D12430" t="s">
        <v>30889</v>
      </c>
      <c r="E12430">
        <v>-0.71182800000000002</v>
      </c>
      <c r="F12430">
        <v>-0.93789699999999998</v>
      </c>
      <c r="G12430">
        <v>-1.6497200000000001</v>
      </c>
      <c r="H12430">
        <v>-0.99059900000000001</v>
      </c>
      <c r="I12430">
        <v>-0.88519499999999995</v>
      </c>
      <c r="J12430">
        <v>-1.64131</v>
      </c>
      <c r="K12430">
        <v>-1.6581399999999999</v>
      </c>
      <c r="L12430" t="s">
        <v>20667</v>
      </c>
      <c r="M12430">
        <v>1464</v>
      </c>
      <c r="N12430" t="s">
        <v>5</v>
      </c>
      <c r="O12430" t="s">
        <v>6</v>
      </c>
      <c r="P12430" t="s">
        <v>24005</v>
      </c>
      <c r="Q12430">
        <v>26</v>
      </c>
      <c r="R12430" t="s">
        <v>24007</v>
      </c>
      <c r="S12430" t="s">
        <v>32610</v>
      </c>
    </row>
    <row r="12431" spans="1:19" x14ac:dyDescent="0.25">
      <c r="A12431" t="s">
        <v>18099</v>
      </c>
      <c r="C12431" t="s">
        <v>72</v>
      </c>
      <c r="D12431" t="s">
        <v>30900</v>
      </c>
      <c r="E12431">
        <v>-0.71199800000000002</v>
      </c>
      <c r="F12431">
        <v>-1.0514699999999999</v>
      </c>
      <c r="G12431">
        <v>-1.76346</v>
      </c>
      <c r="H12431">
        <v>-1.06833</v>
      </c>
      <c r="I12431">
        <v>-1.03461</v>
      </c>
      <c r="J12431">
        <v>-1.82318</v>
      </c>
      <c r="K12431">
        <v>-1.7037500000000001</v>
      </c>
      <c r="L12431" t="s">
        <v>18099</v>
      </c>
      <c r="M12431">
        <v>1570</v>
      </c>
      <c r="N12431" t="s">
        <v>5</v>
      </c>
      <c r="O12431" t="s">
        <v>6</v>
      </c>
      <c r="P12431" t="s">
        <v>24008</v>
      </c>
      <c r="Q12431">
        <v>10</v>
      </c>
      <c r="R12431" t="s">
        <v>24009</v>
      </c>
      <c r="S12431" t="s">
        <v>32504</v>
      </c>
    </row>
    <row r="12432" spans="1:19" x14ac:dyDescent="0.25">
      <c r="A12432" t="s">
        <v>11384</v>
      </c>
      <c r="C12432" t="s">
        <v>11385</v>
      </c>
      <c r="D12432" t="s">
        <v>30900</v>
      </c>
      <c r="E12432">
        <v>-0.71223800000000004</v>
      </c>
      <c r="F12432">
        <v>1.4530799999999999</v>
      </c>
      <c r="G12432">
        <v>0.74084000000000005</v>
      </c>
      <c r="H12432">
        <v>1.47234</v>
      </c>
      <c r="I12432">
        <v>1.4338200000000001</v>
      </c>
      <c r="J12432">
        <v>0.82821999999999996</v>
      </c>
      <c r="K12432">
        <v>0.65346000000000004</v>
      </c>
      <c r="L12432" t="s">
        <v>11384</v>
      </c>
      <c r="M12432">
        <v>651</v>
      </c>
      <c r="N12432" t="s">
        <v>5</v>
      </c>
      <c r="O12432" t="s">
        <v>6</v>
      </c>
      <c r="P12432" t="s">
        <v>24010</v>
      </c>
      <c r="Q12432">
        <v>4</v>
      </c>
      <c r="R12432" t="s">
        <v>24011</v>
      </c>
      <c r="S12432" t="s">
        <v>32140</v>
      </c>
    </row>
    <row r="12433" spans="1:19" x14ac:dyDescent="0.25">
      <c r="A12433" t="s">
        <v>662</v>
      </c>
      <c r="C12433" t="s">
        <v>72</v>
      </c>
      <c r="D12433" t="s">
        <v>30900</v>
      </c>
      <c r="E12433">
        <v>-0.71235300000000001</v>
      </c>
      <c r="F12433">
        <v>-0.95934699999999995</v>
      </c>
      <c r="G12433">
        <v>-1.6717</v>
      </c>
      <c r="H12433">
        <v>-1.0099</v>
      </c>
      <c r="I12433">
        <v>-0.90879399999999999</v>
      </c>
      <c r="J12433">
        <v>-1.6342000000000001</v>
      </c>
      <c r="K12433">
        <v>-1.7092000000000001</v>
      </c>
      <c r="L12433" t="s">
        <v>662</v>
      </c>
      <c r="M12433">
        <v>1106</v>
      </c>
      <c r="N12433" t="s">
        <v>5</v>
      </c>
      <c r="O12433" t="s">
        <v>6</v>
      </c>
      <c r="P12433" t="s">
        <v>24012</v>
      </c>
      <c r="Q12433">
        <v>5</v>
      </c>
      <c r="R12433" t="s">
        <v>24013</v>
      </c>
      <c r="S12433" t="s">
        <v>30976</v>
      </c>
    </row>
    <row r="12434" spans="1:19" x14ac:dyDescent="0.25">
      <c r="A12434" t="s">
        <v>24014</v>
      </c>
      <c r="C12434" t="s">
        <v>72</v>
      </c>
      <c r="D12434" t="s">
        <v>30900</v>
      </c>
      <c r="E12434">
        <v>-0.71298700000000004</v>
      </c>
      <c r="F12434">
        <v>-1.6032900000000001</v>
      </c>
      <c r="G12434">
        <v>-2.3162799999999999</v>
      </c>
      <c r="H12434">
        <v>-1.6196999999999999</v>
      </c>
      <c r="I12434">
        <v>-1.5868899999999999</v>
      </c>
      <c r="J12434">
        <v>-2.1227499999999999</v>
      </c>
      <c r="K12434">
        <v>-2.5098099999999999</v>
      </c>
      <c r="L12434" t="s">
        <v>24014</v>
      </c>
      <c r="M12434">
        <v>17</v>
      </c>
      <c r="N12434" t="s">
        <v>5</v>
      </c>
      <c r="O12434" t="s">
        <v>6</v>
      </c>
      <c r="P12434" t="s">
        <v>24015</v>
      </c>
      <c r="Q12434">
        <v>7</v>
      </c>
      <c r="R12434" t="s">
        <v>24016</v>
      </c>
      <c r="S12434" t="s">
        <v>32732</v>
      </c>
    </row>
    <row r="12435" spans="1:19" x14ac:dyDescent="0.25">
      <c r="A12435" t="s">
        <v>15494</v>
      </c>
      <c r="C12435" t="s">
        <v>72</v>
      </c>
      <c r="D12435" t="s">
        <v>30900</v>
      </c>
      <c r="E12435">
        <v>-0.71368200000000004</v>
      </c>
      <c r="F12435">
        <v>-1.89971</v>
      </c>
      <c r="G12435">
        <v>-2.6133899999999999</v>
      </c>
      <c r="H12435">
        <v>-2.08467</v>
      </c>
      <c r="I12435">
        <v>-1.7147600000000001</v>
      </c>
      <c r="J12435">
        <v>-2.5133700000000001</v>
      </c>
      <c r="K12435">
        <v>-2.7134200000000002</v>
      </c>
      <c r="L12435" t="s">
        <v>15494</v>
      </c>
      <c r="M12435">
        <v>1562</v>
      </c>
      <c r="N12435" t="s">
        <v>5</v>
      </c>
      <c r="O12435" t="s">
        <v>6</v>
      </c>
      <c r="P12435" t="s">
        <v>24017</v>
      </c>
      <c r="Q12435">
        <v>3</v>
      </c>
      <c r="R12435" t="s">
        <v>24018</v>
      </c>
      <c r="S12435" t="s">
        <v>32375</v>
      </c>
    </row>
    <row r="12436" spans="1:19" x14ac:dyDescent="0.25">
      <c r="A12436" t="s">
        <v>11911</v>
      </c>
      <c r="B12436" t="s">
        <v>11912</v>
      </c>
      <c r="C12436" t="s">
        <v>11913</v>
      </c>
      <c r="D12436" t="s">
        <v>30900</v>
      </c>
      <c r="E12436">
        <v>-0.716337</v>
      </c>
      <c r="F12436">
        <v>0.28492699999999999</v>
      </c>
      <c r="G12436">
        <v>-0.43141000000000002</v>
      </c>
      <c r="H12436">
        <v>0.32743100000000003</v>
      </c>
      <c r="I12436">
        <v>0.242424</v>
      </c>
      <c r="J12436">
        <v>-0.44429999999999997</v>
      </c>
      <c r="K12436">
        <v>-0.41852</v>
      </c>
      <c r="L12436" t="s">
        <v>11911</v>
      </c>
      <c r="M12436">
        <v>385</v>
      </c>
      <c r="N12436" t="s">
        <v>5</v>
      </c>
      <c r="O12436" t="s">
        <v>6</v>
      </c>
      <c r="P12436" t="s">
        <v>24019</v>
      </c>
      <c r="Q12436">
        <v>7</v>
      </c>
      <c r="R12436" t="s">
        <v>24020</v>
      </c>
      <c r="S12436" t="s">
        <v>32173</v>
      </c>
    </row>
    <row r="12437" spans="1:19" x14ac:dyDescent="0.25">
      <c r="A12437" t="s">
        <v>1557</v>
      </c>
      <c r="C12437" t="s">
        <v>1558</v>
      </c>
      <c r="D12437" t="s">
        <v>30900</v>
      </c>
      <c r="E12437">
        <v>-0.71633800000000003</v>
      </c>
      <c r="F12437">
        <v>1.50397</v>
      </c>
      <c r="G12437">
        <v>0.78763499999999997</v>
      </c>
      <c r="H12437">
        <v>1.4265600000000001</v>
      </c>
      <c r="I12437">
        <v>1.58138</v>
      </c>
      <c r="J12437">
        <v>0.86265000000000003</v>
      </c>
      <c r="K12437">
        <v>0.71262000000000003</v>
      </c>
      <c r="L12437" t="s">
        <v>1557</v>
      </c>
      <c r="M12437">
        <v>658</v>
      </c>
      <c r="N12437" t="s">
        <v>5</v>
      </c>
      <c r="O12437" t="s">
        <v>6</v>
      </c>
      <c r="P12437" t="s">
        <v>24021</v>
      </c>
      <c r="Q12437">
        <v>9</v>
      </c>
      <c r="R12437" t="s">
        <v>24022</v>
      </c>
      <c r="S12437" t="s">
        <v>31116</v>
      </c>
    </row>
    <row r="12438" spans="1:19" x14ac:dyDescent="0.25">
      <c r="A12438" t="s">
        <v>17311</v>
      </c>
      <c r="C12438" t="s">
        <v>17312</v>
      </c>
      <c r="D12438" t="s">
        <v>30900</v>
      </c>
      <c r="E12438">
        <v>-0.71639699999999995</v>
      </c>
      <c r="F12438">
        <v>-0.310778</v>
      </c>
      <c r="G12438">
        <v>-1.0271699999999999</v>
      </c>
      <c r="H12438">
        <v>-0.35058</v>
      </c>
      <c r="I12438">
        <v>-0.27097500000000002</v>
      </c>
      <c r="J12438">
        <v>-0.94669899999999996</v>
      </c>
      <c r="K12438">
        <v>-1.10765</v>
      </c>
      <c r="L12438" t="s">
        <v>17311</v>
      </c>
      <c r="M12438">
        <v>18</v>
      </c>
      <c r="N12438" t="s">
        <v>5</v>
      </c>
      <c r="O12438" t="s">
        <v>6</v>
      </c>
      <c r="P12438" t="s">
        <v>24023</v>
      </c>
      <c r="Q12438">
        <v>3</v>
      </c>
      <c r="R12438" t="s">
        <v>24024</v>
      </c>
      <c r="S12438" t="s">
        <v>32463</v>
      </c>
    </row>
    <row r="12439" spans="1:19" x14ac:dyDescent="0.25">
      <c r="A12439" t="s">
        <v>11911</v>
      </c>
      <c r="B12439" t="s">
        <v>11912</v>
      </c>
      <c r="C12439" t="s">
        <v>11913</v>
      </c>
      <c r="D12439" t="s">
        <v>30900</v>
      </c>
      <c r="E12439">
        <v>-0.71656200000000003</v>
      </c>
      <c r="F12439">
        <v>3.3151999999999999</v>
      </c>
      <c r="G12439">
        <v>2.5986400000000001</v>
      </c>
      <c r="H12439">
        <v>3.3529800000000001</v>
      </c>
      <c r="I12439">
        <v>3.2774299999999998</v>
      </c>
      <c r="J12439">
        <v>2.6836799999999998</v>
      </c>
      <c r="K12439">
        <v>2.5135999999999998</v>
      </c>
      <c r="L12439" t="s">
        <v>11911</v>
      </c>
      <c r="M12439">
        <v>1151</v>
      </c>
      <c r="N12439" t="s">
        <v>5</v>
      </c>
      <c r="O12439" t="s">
        <v>6</v>
      </c>
      <c r="P12439" t="s">
        <v>24025</v>
      </c>
      <c r="Q12439">
        <v>6</v>
      </c>
      <c r="R12439" t="s">
        <v>24026</v>
      </c>
      <c r="S12439" t="s">
        <v>32173</v>
      </c>
    </row>
    <row r="12440" spans="1:19" x14ac:dyDescent="0.25">
      <c r="A12440" t="s">
        <v>13553</v>
      </c>
      <c r="B12440" t="s">
        <v>13554</v>
      </c>
      <c r="C12440" t="s">
        <v>13555</v>
      </c>
      <c r="D12440" t="s">
        <v>30900</v>
      </c>
      <c r="E12440">
        <v>-0.71799299999999999</v>
      </c>
      <c r="F12440">
        <v>-0.80268700000000004</v>
      </c>
      <c r="G12440">
        <v>-1.52068</v>
      </c>
      <c r="H12440">
        <v>-0.83953900000000004</v>
      </c>
      <c r="I12440">
        <v>-0.76583500000000004</v>
      </c>
      <c r="J12440">
        <v>-1.4220200000000001</v>
      </c>
      <c r="K12440">
        <v>-1.61934</v>
      </c>
      <c r="L12440" t="s">
        <v>13553</v>
      </c>
      <c r="M12440">
        <v>17</v>
      </c>
      <c r="N12440" t="s">
        <v>5</v>
      </c>
      <c r="O12440" t="s">
        <v>50</v>
      </c>
      <c r="P12440" t="s">
        <v>23817</v>
      </c>
      <c r="Q12440">
        <v>7</v>
      </c>
      <c r="R12440" t="s">
        <v>24027</v>
      </c>
      <c r="S12440" t="s">
        <v>32274</v>
      </c>
    </row>
    <row r="12441" spans="1:19" x14ac:dyDescent="0.25">
      <c r="A12441" t="s">
        <v>4310</v>
      </c>
      <c r="C12441" t="s">
        <v>4311</v>
      </c>
      <c r="D12441" t="s">
        <v>30900</v>
      </c>
      <c r="E12441">
        <v>-0.71858599999999995</v>
      </c>
      <c r="F12441">
        <v>-0.42325299999999999</v>
      </c>
      <c r="G12441">
        <v>-1.14184</v>
      </c>
      <c r="H12441">
        <v>-0.50131000000000003</v>
      </c>
      <c r="I12441">
        <v>-0.345196</v>
      </c>
      <c r="J12441">
        <v>-1.0918399999999999</v>
      </c>
      <c r="K12441">
        <v>-1.19184</v>
      </c>
      <c r="L12441" t="s">
        <v>4310</v>
      </c>
      <c r="M12441">
        <v>1032</v>
      </c>
      <c r="N12441" t="s">
        <v>5</v>
      </c>
      <c r="O12441" t="s">
        <v>6</v>
      </c>
      <c r="P12441" t="s">
        <v>24028</v>
      </c>
      <c r="Q12441">
        <v>8</v>
      </c>
      <c r="R12441" t="s">
        <v>24029</v>
      </c>
      <c r="S12441" t="s">
        <v>31484</v>
      </c>
    </row>
    <row r="12442" spans="1:19" x14ac:dyDescent="0.25">
      <c r="A12442" t="s">
        <v>24030</v>
      </c>
      <c r="B12442" t="s">
        <v>24031</v>
      </c>
      <c r="C12442" t="s">
        <v>24032</v>
      </c>
      <c r="D12442" t="s">
        <v>30900</v>
      </c>
      <c r="E12442">
        <v>-0.71939299999999995</v>
      </c>
      <c r="F12442">
        <v>-1.8771899999999999</v>
      </c>
      <c r="G12442">
        <v>-2.5965799999999999</v>
      </c>
      <c r="H12442">
        <v>-1.82545</v>
      </c>
      <c r="I12442">
        <v>-1.92892</v>
      </c>
      <c r="J12442">
        <v>-2.5749599999999999</v>
      </c>
      <c r="K12442">
        <v>-2.6181999999999999</v>
      </c>
      <c r="L12442" t="s">
        <v>24030</v>
      </c>
      <c r="M12442">
        <v>561</v>
      </c>
      <c r="N12442" t="s">
        <v>5</v>
      </c>
      <c r="O12442" t="s">
        <v>6</v>
      </c>
      <c r="P12442" t="s">
        <v>24033</v>
      </c>
      <c r="Q12442">
        <v>3</v>
      </c>
      <c r="R12442" t="s">
        <v>24034</v>
      </c>
      <c r="S12442" t="s">
        <v>32733</v>
      </c>
    </row>
    <row r="12443" spans="1:19" x14ac:dyDescent="0.25">
      <c r="A12443" t="s">
        <v>9123</v>
      </c>
      <c r="B12443" t="s">
        <v>9124</v>
      </c>
      <c r="C12443" t="s">
        <v>9125</v>
      </c>
      <c r="D12443" t="s">
        <v>30900</v>
      </c>
      <c r="E12443">
        <v>-0.72348699999999999</v>
      </c>
      <c r="F12443">
        <v>0.41759200000000002</v>
      </c>
      <c r="G12443">
        <v>-0.30589499999999997</v>
      </c>
      <c r="H12443">
        <v>0.43330000000000002</v>
      </c>
      <c r="I12443">
        <v>0.40188400000000002</v>
      </c>
      <c r="J12443">
        <v>-0.35063899999999998</v>
      </c>
      <c r="K12443">
        <v>-0.26114999999999999</v>
      </c>
      <c r="L12443" t="s">
        <v>9123</v>
      </c>
      <c r="M12443">
        <v>1148</v>
      </c>
      <c r="N12443" t="s">
        <v>5</v>
      </c>
      <c r="O12443" t="s">
        <v>6</v>
      </c>
      <c r="P12443" t="s">
        <v>24035</v>
      </c>
      <c r="Q12443">
        <v>3</v>
      </c>
      <c r="R12443" t="s">
        <v>24036</v>
      </c>
      <c r="S12443" t="s">
        <v>31973</v>
      </c>
    </row>
    <row r="12444" spans="1:19" x14ac:dyDescent="0.25">
      <c r="A12444" t="s">
        <v>1611</v>
      </c>
      <c r="B12444" t="s">
        <v>1612</v>
      </c>
      <c r="C12444" t="s">
        <v>72</v>
      </c>
      <c r="D12444" t="s">
        <v>30900</v>
      </c>
      <c r="E12444">
        <v>-0.72834299999999996</v>
      </c>
      <c r="F12444">
        <v>-6.4415199999999997</v>
      </c>
      <c r="G12444">
        <v>-7.1698599999999999</v>
      </c>
      <c r="H12444">
        <v>-6.1539599999999997</v>
      </c>
      <c r="I12444">
        <v>-6.7290799999999997</v>
      </c>
      <c r="J12444">
        <v>-7.2926799999999998</v>
      </c>
      <c r="K12444">
        <v>-7.04704</v>
      </c>
      <c r="L12444" t="s">
        <v>1611</v>
      </c>
      <c r="M12444">
        <v>1165</v>
      </c>
      <c r="N12444" t="s">
        <v>5</v>
      </c>
      <c r="O12444" t="s">
        <v>6</v>
      </c>
      <c r="P12444" t="s">
        <v>24037</v>
      </c>
      <c r="Q12444">
        <v>1</v>
      </c>
      <c r="R12444" t="s">
        <v>24038</v>
      </c>
      <c r="S12444" t="s">
        <v>31123</v>
      </c>
    </row>
    <row r="12445" spans="1:19" x14ac:dyDescent="0.25">
      <c r="A12445" t="s">
        <v>1611</v>
      </c>
      <c r="B12445" t="s">
        <v>1612</v>
      </c>
      <c r="C12445" t="s">
        <v>72</v>
      </c>
      <c r="D12445" t="s">
        <v>30900</v>
      </c>
      <c r="E12445">
        <v>-0.72834299999999996</v>
      </c>
      <c r="F12445">
        <v>-6.4415199999999997</v>
      </c>
      <c r="G12445">
        <v>-7.1698599999999999</v>
      </c>
      <c r="H12445">
        <v>-6.1539599999999997</v>
      </c>
      <c r="I12445">
        <v>-6.7290799999999997</v>
      </c>
      <c r="J12445">
        <v>-7.2926799999999998</v>
      </c>
      <c r="K12445">
        <v>-7.04704</v>
      </c>
      <c r="L12445" t="s">
        <v>1611</v>
      </c>
      <c r="M12445">
        <v>1167</v>
      </c>
      <c r="N12445" t="s">
        <v>5</v>
      </c>
      <c r="O12445" t="s">
        <v>6</v>
      </c>
      <c r="P12445" t="s">
        <v>15328</v>
      </c>
      <c r="Q12445">
        <v>3</v>
      </c>
      <c r="R12445" t="s">
        <v>15329</v>
      </c>
      <c r="S12445" t="s">
        <v>31123</v>
      </c>
    </row>
    <row r="12446" spans="1:19" x14ac:dyDescent="0.25">
      <c r="A12446" t="s">
        <v>9037</v>
      </c>
      <c r="B12446" t="s">
        <v>9038</v>
      </c>
      <c r="C12446" t="s">
        <v>9039</v>
      </c>
      <c r="D12446" t="s">
        <v>30900</v>
      </c>
      <c r="E12446">
        <v>-0.72836100000000004</v>
      </c>
      <c r="F12446">
        <v>0.61194199999999999</v>
      </c>
      <c r="G12446">
        <v>-0.11641899999999999</v>
      </c>
      <c r="H12446">
        <v>0.67091000000000001</v>
      </c>
      <c r="I12446">
        <v>0.55297499999999999</v>
      </c>
      <c r="J12446">
        <v>-5.72586E-2</v>
      </c>
      <c r="K12446">
        <v>-0.17557900000000001</v>
      </c>
      <c r="L12446" t="s">
        <v>9037</v>
      </c>
      <c r="M12446">
        <v>127</v>
      </c>
      <c r="N12446" t="s">
        <v>28</v>
      </c>
      <c r="O12446" t="s">
        <v>6</v>
      </c>
      <c r="P12446" t="s">
        <v>24039</v>
      </c>
      <c r="Q12446">
        <v>8</v>
      </c>
      <c r="R12446" t="s">
        <v>24040</v>
      </c>
      <c r="S12446" t="s">
        <v>31966</v>
      </c>
    </row>
    <row r="12447" spans="1:19" x14ac:dyDescent="0.25">
      <c r="A12447" t="s">
        <v>9123</v>
      </c>
      <c r="B12447" t="s">
        <v>9124</v>
      </c>
      <c r="C12447" t="s">
        <v>9125</v>
      </c>
      <c r="D12447" t="s">
        <v>30900</v>
      </c>
      <c r="E12447">
        <v>-0.72896300000000003</v>
      </c>
      <c r="F12447">
        <v>1.2770900000000001</v>
      </c>
      <c r="G12447">
        <v>0.54812499999999997</v>
      </c>
      <c r="H12447">
        <v>0.525501</v>
      </c>
      <c r="I12447">
        <v>2.02868</v>
      </c>
      <c r="J12447">
        <v>0.75921099999999997</v>
      </c>
      <c r="K12447">
        <v>0.33704000000000001</v>
      </c>
      <c r="L12447" t="s">
        <v>9123</v>
      </c>
      <c r="M12447">
        <v>28</v>
      </c>
      <c r="N12447" t="s">
        <v>28</v>
      </c>
      <c r="O12447" t="s">
        <v>6</v>
      </c>
      <c r="P12447" t="s">
        <v>24041</v>
      </c>
      <c r="Q12447">
        <v>3</v>
      </c>
      <c r="R12447" t="s">
        <v>24042</v>
      </c>
      <c r="S12447" t="s">
        <v>31973</v>
      </c>
    </row>
    <row r="12448" spans="1:19" x14ac:dyDescent="0.25">
      <c r="A12448" t="s">
        <v>1384</v>
      </c>
      <c r="B12448" t="s">
        <v>1385</v>
      </c>
      <c r="C12448" t="s">
        <v>1386</v>
      </c>
      <c r="D12448" t="s">
        <v>30900</v>
      </c>
      <c r="E12448">
        <v>-0.72907699999999998</v>
      </c>
      <c r="F12448">
        <v>3.70872</v>
      </c>
      <c r="G12448">
        <v>2.9796399999999998</v>
      </c>
      <c r="H12448">
        <v>3.6514199999999999</v>
      </c>
      <c r="I12448">
        <v>3.7660100000000001</v>
      </c>
      <c r="J12448">
        <v>2.99925</v>
      </c>
      <c r="K12448">
        <v>2.9600300000000002</v>
      </c>
      <c r="L12448" t="s">
        <v>1384</v>
      </c>
      <c r="M12448">
        <v>190</v>
      </c>
      <c r="N12448" t="s">
        <v>5</v>
      </c>
      <c r="O12448" t="s">
        <v>6</v>
      </c>
      <c r="P12448" t="s">
        <v>24043</v>
      </c>
      <c r="Q12448">
        <v>5</v>
      </c>
      <c r="R12448" t="s">
        <v>24044</v>
      </c>
      <c r="S12448" t="s">
        <v>31090</v>
      </c>
    </row>
    <row r="12449" spans="1:19" x14ac:dyDescent="0.25">
      <c r="A12449" t="s">
        <v>19204</v>
      </c>
      <c r="C12449" t="s">
        <v>72</v>
      </c>
      <c r="D12449" t="s">
        <v>30900</v>
      </c>
      <c r="E12449">
        <v>-0.72953800000000002</v>
      </c>
      <c r="F12449">
        <v>1.13168</v>
      </c>
      <c r="G12449">
        <v>0.40214100000000003</v>
      </c>
      <c r="H12449">
        <v>0.83610200000000001</v>
      </c>
      <c r="I12449">
        <v>1.42726</v>
      </c>
      <c r="J12449">
        <v>0.39833099999999999</v>
      </c>
      <c r="K12449">
        <v>0.40595100000000001</v>
      </c>
      <c r="L12449" t="s">
        <v>19204</v>
      </c>
      <c r="M12449">
        <v>551</v>
      </c>
      <c r="N12449" t="s">
        <v>5</v>
      </c>
      <c r="O12449" t="s">
        <v>6</v>
      </c>
      <c r="P12449" t="s">
        <v>24045</v>
      </c>
      <c r="Q12449">
        <v>6</v>
      </c>
      <c r="R12449" t="s">
        <v>24046</v>
      </c>
      <c r="S12449" t="s">
        <v>32548</v>
      </c>
    </row>
    <row r="12450" spans="1:19" x14ac:dyDescent="0.25">
      <c r="A12450" t="s">
        <v>7681</v>
      </c>
      <c r="C12450" t="s">
        <v>72</v>
      </c>
      <c r="D12450" t="s">
        <v>30900</v>
      </c>
      <c r="E12450">
        <v>-0.73010299999999995</v>
      </c>
      <c r="F12450">
        <v>1.44133</v>
      </c>
      <c r="G12450">
        <v>0.711225</v>
      </c>
      <c r="H12450">
        <v>1.29901</v>
      </c>
      <c r="I12450">
        <v>1.5836399999999999</v>
      </c>
      <c r="J12450">
        <v>0.51948000000000005</v>
      </c>
      <c r="K12450">
        <v>0.90296900000000002</v>
      </c>
      <c r="L12450" t="s">
        <v>7681</v>
      </c>
      <c r="M12450">
        <v>563</v>
      </c>
      <c r="N12450" t="s">
        <v>5</v>
      </c>
      <c r="O12450" t="s">
        <v>6</v>
      </c>
      <c r="P12450" t="s">
        <v>24047</v>
      </c>
      <c r="Q12450">
        <v>2</v>
      </c>
      <c r="R12450" t="s">
        <v>24048</v>
      </c>
      <c r="S12450" t="s">
        <v>31849</v>
      </c>
    </row>
    <row r="12451" spans="1:19" x14ac:dyDescent="0.25">
      <c r="A12451" t="s">
        <v>17311</v>
      </c>
      <c r="C12451" t="s">
        <v>17312</v>
      </c>
      <c r="D12451" t="s">
        <v>30900</v>
      </c>
      <c r="E12451">
        <v>-0.73154200000000003</v>
      </c>
      <c r="F12451">
        <v>-1.58175</v>
      </c>
      <c r="G12451">
        <v>-2.3132899999999998</v>
      </c>
      <c r="H12451">
        <v>-1.6669499999999999</v>
      </c>
      <c r="I12451">
        <v>-1.4965599999999999</v>
      </c>
      <c r="J12451">
        <v>-2.1568299999999998</v>
      </c>
      <c r="K12451">
        <v>-2.46976</v>
      </c>
      <c r="L12451" t="s">
        <v>17311</v>
      </c>
      <c r="M12451">
        <v>16</v>
      </c>
      <c r="N12451" t="s">
        <v>28</v>
      </c>
      <c r="O12451" t="s">
        <v>6</v>
      </c>
      <c r="P12451" t="s">
        <v>24049</v>
      </c>
      <c r="Q12451">
        <v>1</v>
      </c>
      <c r="R12451" t="s">
        <v>24050</v>
      </c>
      <c r="S12451" t="s">
        <v>32463</v>
      </c>
    </row>
    <row r="12452" spans="1:19" x14ac:dyDescent="0.25">
      <c r="A12452" t="s">
        <v>8741</v>
      </c>
      <c r="C12452" t="s">
        <v>8742</v>
      </c>
      <c r="D12452" t="s">
        <v>30900</v>
      </c>
      <c r="E12452">
        <v>-0.73288699999999996</v>
      </c>
      <c r="F12452">
        <v>-1.02576</v>
      </c>
      <c r="G12452">
        <v>-1.75865</v>
      </c>
      <c r="H12452">
        <v>-1.10124</v>
      </c>
      <c r="I12452">
        <v>-0.95027499999999998</v>
      </c>
      <c r="J12452">
        <v>-1.8271500000000001</v>
      </c>
      <c r="K12452">
        <v>-1.69014</v>
      </c>
      <c r="L12452" t="s">
        <v>8741</v>
      </c>
      <c r="M12452">
        <v>142</v>
      </c>
      <c r="N12452" t="s">
        <v>5</v>
      </c>
      <c r="O12452" t="s">
        <v>6</v>
      </c>
      <c r="P12452" t="s">
        <v>24051</v>
      </c>
      <c r="Q12452">
        <v>3</v>
      </c>
      <c r="R12452" t="s">
        <v>24052</v>
      </c>
      <c r="S12452" t="s">
        <v>31942</v>
      </c>
    </row>
    <row r="12453" spans="1:19" x14ac:dyDescent="0.25">
      <c r="A12453" t="s">
        <v>18573</v>
      </c>
      <c r="B12453" t="s">
        <v>18574</v>
      </c>
      <c r="C12453" t="s">
        <v>129</v>
      </c>
      <c r="D12453" t="s">
        <v>30900</v>
      </c>
      <c r="E12453">
        <v>-0.73349299999999995</v>
      </c>
      <c r="F12453">
        <v>-1.0621799999999999</v>
      </c>
      <c r="G12453">
        <v>-1.7956700000000001</v>
      </c>
      <c r="H12453">
        <v>-1.17974</v>
      </c>
      <c r="I12453">
        <v>-0.94461399999999995</v>
      </c>
      <c r="J12453">
        <v>-1.8615600000000001</v>
      </c>
      <c r="K12453">
        <v>-1.7297800000000001</v>
      </c>
      <c r="L12453" t="s">
        <v>18573</v>
      </c>
      <c r="M12453">
        <v>959</v>
      </c>
      <c r="N12453" t="s">
        <v>5</v>
      </c>
      <c r="O12453" t="s">
        <v>6</v>
      </c>
      <c r="P12453" t="s">
        <v>24053</v>
      </c>
      <c r="Q12453">
        <v>8</v>
      </c>
      <c r="R12453" t="s">
        <v>24054</v>
      </c>
      <c r="S12453" t="s">
        <v>32525</v>
      </c>
    </row>
    <row r="12454" spans="1:19" x14ac:dyDescent="0.25">
      <c r="A12454" t="s">
        <v>270</v>
      </c>
      <c r="B12454" t="s">
        <v>271</v>
      </c>
      <c r="C12454" t="s">
        <v>272</v>
      </c>
      <c r="D12454" t="s">
        <v>30889</v>
      </c>
      <c r="E12454">
        <v>-0.73353699999999999</v>
      </c>
      <c r="F12454">
        <v>2.5902500000000002</v>
      </c>
      <c r="G12454">
        <v>1.8567100000000001</v>
      </c>
      <c r="H12454">
        <v>2.6021899999999998</v>
      </c>
      <c r="I12454">
        <v>2.5783</v>
      </c>
      <c r="J12454">
        <v>1.88795</v>
      </c>
      <c r="K12454">
        <v>1.8254699999999999</v>
      </c>
      <c r="L12454" t="s">
        <v>270</v>
      </c>
      <c r="M12454">
        <v>347</v>
      </c>
      <c r="N12454" t="s">
        <v>5</v>
      </c>
      <c r="O12454" t="s">
        <v>16</v>
      </c>
      <c r="P12454" t="s">
        <v>16111</v>
      </c>
      <c r="Q12454">
        <v>5</v>
      </c>
      <c r="R12454" t="s">
        <v>21391</v>
      </c>
      <c r="S12454" t="s">
        <v>30928</v>
      </c>
    </row>
    <row r="12455" spans="1:19" x14ac:dyDescent="0.25">
      <c r="A12455" t="s">
        <v>7966</v>
      </c>
      <c r="C12455" t="s">
        <v>7967</v>
      </c>
      <c r="D12455" t="s">
        <v>30900</v>
      </c>
      <c r="E12455">
        <v>-0.73693299999999995</v>
      </c>
      <c r="F12455">
        <v>2.30958</v>
      </c>
      <c r="G12455">
        <v>1.5726500000000001</v>
      </c>
      <c r="H12455">
        <v>2.1713499999999999</v>
      </c>
      <c r="I12455">
        <v>2.44781</v>
      </c>
      <c r="J12455">
        <v>1.5738399999999999</v>
      </c>
      <c r="K12455">
        <v>1.57145</v>
      </c>
      <c r="L12455" t="s">
        <v>7966</v>
      </c>
      <c r="M12455">
        <v>565</v>
      </c>
      <c r="N12455" t="s">
        <v>5</v>
      </c>
      <c r="O12455" t="s">
        <v>6</v>
      </c>
      <c r="P12455" t="s">
        <v>24055</v>
      </c>
      <c r="Q12455">
        <v>3</v>
      </c>
      <c r="R12455" t="s">
        <v>24056</v>
      </c>
      <c r="S12455" t="s">
        <v>31876</v>
      </c>
    </row>
    <row r="12456" spans="1:19" x14ac:dyDescent="0.25">
      <c r="A12456" t="s">
        <v>17207</v>
      </c>
      <c r="B12456" t="s">
        <v>960</v>
      </c>
      <c r="C12456" t="s">
        <v>657</v>
      </c>
      <c r="D12456" t="s">
        <v>30900</v>
      </c>
      <c r="E12456">
        <v>-0.73957300000000004</v>
      </c>
      <c r="F12456">
        <v>0.15787200000000001</v>
      </c>
      <c r="G12456">
        <v>-0.58169999999999999</v>
      </c>
      <c r="H12456">
        <v>0.17157</v>
      </c>
      <c r="I12456">
        <v>0.144175</v>
      </c>
      <c r="J12456">
        <v>-0.49847999999999998</v>
      </c>
      <c r="K12456">
        <v>-0.66492099999999998</v>
      </c>
      <c r="L12456" t="s">
        <v>17207</v>
      </c>
      <c r="M12456">
        <v>1938</v>
      </c>
      <c r="N12456" t="s">
        <v>5</v>
      </c>
      <c r="O12456" t="s">
        <v>50</v>
      </c>
      <c r="P12456" t="s">
        <v>24057</v>
      </c>
      <c r="Q12456">
        <v>3</v>
      </c>
      <c r="R12456" t="s">
        <v>24058</v>
      </c>
      <c r="S12456" t="s">
        <v>32459</v>
      </c>
    </row>
    <row r="12457" spans="1:19" x14ac:dyDescent="0.25">
      <c r="A12457" t="s">
        <v>23825</v>
      </c>
      <c r="B12457" t="s">
        <v>23826</v>
      </c>
      <c r="C12457" t="s">
        <v>23827</v>
      </c>
      <c r="D12457" t="s">
        <v>30900</v>
      </c>
      <c r="E12457">
        <v>-0.74060700000000002</v>
      </c>
      <c r="F12457">
        <v>-1.9173</v>
      </c>
      <c r="G12457">
        <v>-2.6579000000000002</v>
      </c>
      <c r="H12457">
        <v>-2.3264300000000002</v>
      </c>
      <c r="I12457">
        <v>-1.50817</v>
      </c>
      <c r="J12457">
        <v>-2.40665</v>
      </c>
      <c r="K12457">
        <v>-2.90916</v>
      </c>
      <c r="L12457" t="s">
        <v>23825</v>
      </c>
      <c r="M12457">
        <v>191</v>
      </c>
      <c r="N12457" t="s">
        <v>5</v>
      </c>
      <c r="O12457" t="s">
        <v>6</v>
      </c>
      <c r="P12457" t="s">
        <v>24059</v>
      </c>
      <c r="Q12457">
        <v>14</v>
      </c>
      <c r="R12457" t="s">
        <v>24060</v>
      </c>
      <c r="S12457" t="s">
        <v>32726</v>
      </c>
    </row>
    <row r="12458" spans="1:19" x14ac:dyDescent="0.25">
      <c r="A12458" t="s">
        <v>4005</v>
      </c>
      <c r="B12458" t="s">
        <v>4006</v>
      </c>
      <c r="C12458" t="s">
        <v>4007</v>
      </c>
      <c r="D12458" t="s">
        <v>30900</v>
      </c>
      <c r="E12458">
        <v>-0.74217200000000005</v>
      </c>
      <c r="F12458">
        <v>-1.1978</v>
      </c>
      <c r="G12458">
        <v>-1.93997</v>
      </c>
      <c r="H12458">
        <v>-1.8896299999999999</v>
      </c>
      <c r="I12458">
        <v>-0.50597599999999998</v>
      </c>
      <c r="J12458">
        <v>-1.5978699999999999</v>
      </c>
      <c r="K12458">
        <v>-2.2820800000000001</v>
      </c>
      <c r="L12458" t="s">
        <v>4005</v>
      </c>
      <c r="M12458">
        <v>445</v>
      </c>
      <c r="N12458" t="s">
        <v>5</v>
      </c>
      <c r="O12458" t="s">
        <v>50</v>
      </c>
      <c r="P12458" t="s">
        <v>24061</v>
      </c>
      <c r="Q12458">
        <v>3</v>
      </c>
      <c r="R12458" t="s">
        <v>24062</v>
      </c>
      <c r="S12458" t="s">
        <v>31446</v>
      </c>
    </row>
    <row r="12459" spans="1:19" x14ac:dyDescent="0.25">
      <c r="A12459" t="s">
        <v>4005</v>
      </c>
      <c r="B12459" t="s">
        <v>4006</v>
      </c>
      <c r="C12459" t="s">
        <v>4007</v>
      </c>
      <c r="D12459" t="s">
        <v>30900</v>
      </c>
      <c r="E12459">
        <v>-0.74217200000000005</v>
      </c>
      <c r="F12459">
        <v>-1.1978</v>
      </c>
      <c r="G12459">
        <v>-1.93997</v>
      </c>
      <c r="H12459">
        <v>-1.8896299999999999</v>
      </c>
      <c r="I12459">
        <v>-0.50597599999999998</v>
      </c>
      <c r="J12459">
        <v>-1.5978699999999999</v>
      </c>
      <c r="K12459">
        <v>-2.2820800000000001</v>
      </c>
      <c r="L12459" t="s">
        <v>4005</v>
      </c>
      <c r="M12459">
        <v>446</v>
      </c>
      <c r="N12459" t="s">
        <v>5</v>
      </c>
      <c r="O12459" t="s">
        <v>50</v>
      </c>
      <c r="P12459" t="s">
        <v>24061</v>
      </c>
      <c r="Q12459">
        <v>4</v>
      </c>
      <c r="R12459" t="s">
        <v>24063</v>
      </c>
      <c r="S12459" t="s">
        <v>31446</v>
      </c>
    </row>
    <row r="12460" spans="1:19" x14ac:dyDescent="0.25">
      <c r="A12460" t="s">
        <v>4005</v>
      </c>
      <c r="B12460" t="s">
        <v>4006</v>
      </c>
      <c r="C12460" t="s">
        <v>4007</v>
      </c>
      <c r="D12460" t="s">
        <v>30900</v>
      </c>
      <c r="E12460">
        <v>-0.74217200000000005</v>
      </c>
      <c r="F12460">
        <v>-1.1978</v>
      </c>
      <c r="G12460">
        <v>-1.93997</v>
      </c>
      <c r="H12460">
        <v>-1.8896299999999999</v>
      </c>
      <c r="I12460">
        <v>-0.50597599999999998</v>
      </c>
      <c r="J12460">
        <v>-1.5978699999999999</v>
      </c>
      <c r="K12460">
        <v>-2.2820800000000001</v>
      </c>
      <c r="L12460" t="s">
        <v>4005</v>
      </c>
      <c r="M12460">
        <v>444</v>
      </c>
      <c r="N12460" t="s">
        <v>33</v>
      </c>
      <c r="O12460" t="s">
        <v>50</v>
      </c>
      <c r="P12460" t="s">
        <v>24061</v>
      </c>
      <c r="Q12460">
        <v>2</v>
      </c>
      <c r="R12460" t="s">
        <v>24064</v>
      </c>
      <c r="S12460" t="s">
        <v>31446</v>
      </c>
    </row>
    <row r="12461" spans="1:19" x14ac:dyDescent="0.25">
      <c r="A12461" t="s">
        <v>4026</v>
      </c>
      <c r="C12461" t="s">
        <v>72</v>
      </c>
      <c r="D12461" t="s">
        <v>30900</v>
      </c>
      <c r="E12461">
        <v>-0.74267300000000003</v>
      </c>
      <c r="F12461">
        <v>2.7856399999999999</v>
      </c>
      <c r="G12461">
        <v>2.04297</v>
      </c>
      <c r="H12461">
        <v>2.73881</v>
      </c>
      <c r="I12461">
        <v>2.8324799999999999</v>
      </c>
      <c r="J12461">
        <v>2.0964100000000001</v>
      </c>
      <c r="K12461">
        <v>1.98953</v>
      </c>
      <c r="L12461" t="s">
        <v>4027</v>
      </c>
      <c r="M12461" t="s">
        <v>24065</v>
      </c>
      <c r="N12461" t="s">
        <v>5</v>
      </c>
      <c r="O12461" t="s">
        <v>6</v>
      </c>
      <c r="P12461" t="s">
        <v>24066</v>
      </c>
      <c r="Q12461">
        <v>8</v>
      </c>
      <c r="R12461" t="s">
        <v>24067</v>
      </c>
      <c r="S12461" t="s">
        <v>31449</v>
      </c>
    </row>
    <row r="12462" spans="1:19" x14ac:dyDescent="0.25">
      <c r="A12462" t="s">
        <v>5805</v>
      </c>
      <c r="C12462" t="s">
        <v>5806</v>
      </c>
      <c r="D12462" t="s">
        <v>30900</v>
      </c>
      <c r="E12462">
        <v>-0.74269200000000002</v>
      </c>
      <c r="F12462">
        <v>-1.26691</v>
      </c>
      <c r="G12462">
        <v>-2.0095999999999998</v>
      </c>
      <c r="H12462">
        <v>-1.71011</v>
      </c>
      <c r="I12462">
        <v>-0.82371499999999997</v>
      </c>
      <c r="J12462">
        <v>-1.8508199999999999</v>
      </c>
      <c r="K12462">
        <v>-2.16839</v>
      </c>
      <c r="L12462" t="s">
        <v>5805</v>
      </c>
      <c r="M12462">
        <v>172</v>
      </c>
      <c r="N12462" t="s">
        <v>28</v>
      </c>
      <c r="O12462" t="s">
        <v>6</v>
      </c>
      <c r="P12462" t="s">
        <v>24068</v>
      </c>
      <c r="Q12462">
        <v>3</v>
      </c>
      <c r="R12462" t="s">
        <v>24069</v>
      </c>
      <c r="S12462" t="s">
        <v>31664</v>
      </c>
    </row>
    <row r="12463" spans="1:19" x14ac:dyDescent="0.25">
      <c r="A12463" t="s">
        <v>3506</v>
      </c>
      <c r="B12463" t="s">
        <v>3507</v>
      </c>
      <c r="C12463" t="s">
        <v>3508</v>
      </c>
      <c r="D12463" t="s">
        <v>30900</v>
      </c>
      <c r="E12463">
        <v>-0.74299099999999996</v>
      </c>
      <c r="F12463">
        <v>-1.37677</v>
      </c>
      <c r="G12463">
        <v>-2.1197599999999999</v>
      </c>
      <c r="H12463">
        <v>-1.2853600000000001</v>
      </c>
      <c r="I12463">
        <v>-1.46818</v>
      </c>
      <c r="J12463">
        <v>-1.8202100000000001</v>
      </c>
      <c r="K12463">
        <v>-2.4193099999999998</v>
      </c>
      <c r="L12463" t="s">
        <v>3506</v>
      </c>
      <c r="M12463">
        <v>489</v>
      </c>
      <c r="N12463" t="s">
        <v>5</v>
      </c>
      <c r="O12463" t="s">
        <v>6</v>
      </c>
      <c r="P12463" t="s">
        <v>24070</v>
      </c>
      <c r="Q12463">
        <v>3</v>
      </c>
      <c r="R12463" t="s">
        <v>24071</v>
      </c>
      <c r="S12463" t="s">
        <v>31381</v>
      </c>
    </row>
    <row r="12464" spans="1:19" x14ac:dyDescent="0.25">
      <c r="A12464" t="s">
        <v>5211</v>
      </c>
      <c r="C12464" t="s">
        <v>72</v>
      </c>
      <c r="D12464" t="s">
        <v>30900</v>
      </c>
      <c r="E12464">
        <v>-0.74398699999999995</v>
      </c>
      <c r="F12464">
        <v>-2.31935</v>
      </c>
      <c r="G12464">
        <v>-3.0633300000000001</v>
      </c>
      <c r="H12464">
        <v>-2.3892099999999998</v>
      </c>
      <c r="I12464">
        <v>-2.2494900000000002</v>
      </c>
      <c r="J12464">
        <v>-3.1236600000000001</v>
      </c>
      <c r="K12464">
        <v>-3.0030100000000002</v>
      </c>
      <c r="L12464" t="s">
        <v>5211</v>
      </c>
      <c r="M12464">
        <v>1707</v>
      </c>
      <c r="N12464" t="s">
        <v>28</v>
      </c>
      <c r="O12464" t="s">
        <v>6</v>
      </c>
      <c r="P12464" t="s">
        <v>24072</v>
      </c>
      <c r="Q12464">
        <v>9</v>
      </c>
      <c r="R12464" t="s">
        <v>24073</v>
      </c>
      <c r="S12464" t="s">
        <v>31596</v>
      </c>
    </row>
    <row r="12465" spans="1:19" x14ac:dyDescent="0.25">
      <c r="A12465" t="s">
        <v>18099</v>
      </c>
      <c r="C12465" t="s">
        <v>72</v>
      </c>
      <c r="D12465" t="s">
        <v>30900</v>
      </c>
      <c r="E12465">
        <v>-0.74411700000000003</v>
      </c>
      <c r="F12465">
        <v>1.7589999999999999</v>
      </c>
      <c r="G12465">
        <v>1.01488</v>
      </c>
      <c r="H12465">
        <v>1.7902</v>
      </c>
      <c r="I12465">
        <v>1.7277899999999999</v>
      </c>
      <c r="J12465">
        <v>0.98412100000000002</v>
      </c>
      <c r="K12465">
        <v>1.0456399999999999</v>
      </c>
      <c r="L12465" t="s">
        <v>18099</v>
      </c>
      <c r="M12465">
        <v>1008</v>
      </c>
      <c r="N12465" t="s">
        <v>5</v>
      </c>
      <c r="O12465" t="s">
        <v>6</v>
      </c>
      <c r="P12465" t="s">
        <v>24074</v>
      </c>
      <c r="Q12465">
        <v>5</v>
      </c>
      <c r="R12465" t="s">
        <v>24075</v>
      </c>
      <c r="S12465" t="s">
        <v>32504</v>
      </c>
    </row>
    <row r="12466" spans="1:19" x14ac:dyDescent="0.25">
      <c r="A12466" t="s">
        <v>5805</v>
      </c>
      <c r="C12466" t="s">
        <v>5806</v>
      </c>
      <c r="D12466" t="s">
        <v>30900</v>
      </c>
      <c r="E12466">
        <v>-0.74500200000000005</v>
      </c>
      <c r="F12466">
        <v>2.9275199999999999</v>
      </c>
      <c r="G12466">
        <v>2.1825199999999998</v>
      </c>
      <c r="H12466">
        <v>2.8706399999999999</v>
      </c>
      <c r="I12466">
        <v>2.9843899999999999</v>
      </c>
      <c r="J12466">
        <v>2.2355499999999999</v>
      </c>
      <c r="K12466">
        <v>2.12948</v>
      </c>
      <c r="L12466" t="s">
        <v>5805</v>
      </c>
      <c r="M12466">
        <v>2</v>
      </c>
      <c r="N12466" t="s">
        <v>5</v>
      </c>
      <c r="O12466" t="s">
        <v>6</v>
      </c>
      <c r="P12466" t="s">
        <v>24076</v>
      </c>
      <c r="Q12466">
        <v>1</v>
      </c>
      <c r="R12466" t="s">
        <v>24077</v>
      </c>
      <c r="S12466" t="s">
        <v>31664</v>
      </c>
    </row>
    <row r="12467" spans="1:19" x14ac:dyDescent="0.25">
      <c r="A12467" t="s">
        <v>4246</v>
      </c>
      <c r="B12467" t="s">
        <v>4247</v>
      </c>
      <c r="C12467" t="s">
        <v>72</v>
      </c>
      <c r="D12467" t="s">
        <v>30900</v>
      </c>
      <c r="E12467">
        <v>-0.74652700000000005</v>
      </c>
      <c r="F12467">
        <v>0.94232300000000002</v>
      </c>
      <c r="G12467">
        <v>0.195796</v>
      </c>
      <c r="H12467">
        <v>0.96441100000000002</v>
      </c>
      <c r="I12467">
        <v>0.92023500000000003</v>
      </c>
      <c r="J12467">
        <v>0.11213099999999999</v>
      </c>
      <c r="K12467">
        <v>0.27946100000000001</v>
      </c>
      <c r="L12467" t="s">
        <v>4246</v>
      </c>
      <c r="M12467">
        <v>17</v>
      </c>
      <c r="N12467" t="s">
        <v>28</v>
      </c>
      <c r="O12467" t="s">
        <v>6</v>
      </c>
      <c r="P12467" t="s">
        <v>24078</v>
      </c>
      <c r="Q12467">
        <v>7</v>
      </c>
      <c r="R12467" t="s">
        <v>24079</v>
      </c>
      <c r="S12467" t="s">
        <v>31476</v>
      </c>
    </row>
    <row r="12468" spans="1:19" x14ac:dyDescent="0.25">
      <c r="A12468" t="s">
        <v>11176</v>
      </c>
      <c r="C12468" t="s">
        <v>72</v>
      </c>
      <c r="D12468" t="s">
        <v>30900</v>
      </c>
      <c r="E12468">
        <v>-0.74716899999999997</v>
      </c>
      <c r="F12468">
        <v>0.88091900000000001</v>
      </c>
      <c r="G12468">
        <v>0.13375000000000001</v>
      </c>
      <c r="H12468">
        <v>0.88358099999999995</v>
      </c>
      <c r="I12468">
        <v>0.87825600000000004</v>
      </c>
      <c r="J12468">
        <v>0.28993999999999998</v>
      </c>
      <c r="K12468">
        <v>-2.2440000000000002E-2</v>
      </c>
      <c r="L12468" t="s">
        <v>11176</v>
      </c>
      <c r="M12468">
        <v>249</v>
      </c>
      <c r="N12468" t="s">
        <v>5</v>
      </c>
      <c r="O12468" t="s">
        <v>6</v>
      </c>
      <c r="P12468" t="s">
        <v>24080</v>
      </c>
      <c r="Q12468">
        <v>21</v>
      </c>
      <c r="R12468" t="s">
        <v>24081</v>
      </c>
      <c r="S12468" t="s">
        <v>32123</v>
      </c>
    </row>
    <row r="12469" spans="1:19" x14ac:dyDescent="0.25">
      <c r="A12469" t="s">
        <v>18036</v>
      </c>
      <c r="B12469" t="s">
        <v>18037</v>
      </c>
      <c r="C12469" t="s">
        <v>18038</v>
      </c>
      <c r="D12469" t="s">
        <v>30900</v>
      </c>
      <c r="E12469">
        <v>-0.74943700000000002</v>
      </c>
      <c r="F12469">
        <v>4.2682799999999999</v>
      </c>
      <c r="G12469">
        <v>3.51884</v>
      </c>
      <c r="H12469">
        <v>4.2652000000000001</v>
      </c>
      <c r="I12469">
        <v>4.2713599999999996</v>
      </c>
      <c r="J12469">
        <v>3.7040999999999999</v>
      </c>
      <c r="K12469">
        <v>3.3335900000000001</v>
      </c>
      <c r="L12469" t="s">
        <v>18036</v>
      </c>
      <c r="M12469">
        <v>31</v>
      </c>
      <c r="N12469" t="s">
        <v>5</v>
      </c>
      <c r="O12469" t="s">
        <v>6</v>
      </c>
      <c r="P12469" t="s">
        <v>24082</v>
      </c>
      <c r="Q12469">
        <v>4</v>
      </c>
      <c r="R12469" t="s">
        <v>24083</v>
      </c>
      <c r="S12469" t="s">
        <v>32498</v>
      </c>
    </row>
    <row r="12470" spans="1:19" x14ac:dyDescent="0.25">
      <c r="A12470" t="s">
        <v>6022</v>
      </c>
      <c r="C12470" t="s">
        <v>2485</v>
      </c>
      <c r="D12470" t="s">
        <v>30900</v>
      </c>
      <c r="E12470">
        <v>-0.75489300000000004</v>
      </c>
      <c r="F12470">
        <v>2.2738200000000002</v>
      </c>
      <c r="G12470">
        <v>1.51892</v>
      </c>
      <c r="H12470">
        <v>2.2331400000000001</v>
      </c>
      <c r="I12470">
        <v>2.3144999999999998</v>
      </c>
      <c r="J12470">
        <v>1.5466899999999999</v>
      </c>
      <c r="K12470">
        <v>1.49116</v>
      </c>
      <c r="L12470" t="s">
        <v>6022</v>
      </c>
      <c r="M12470">
        <v>2418</v>
      </c>
      <c r="N12470" t="s">
        <v>5</v>
      </c>
      <c r="O12470" t="s">
        <v>6</v>
      </c>
      <c r="P12470" t="s">
        <v>24084</v>
      </c>
      <c r="Q12470">
        <v>5</v>
      </c>
      <c r="R12470" t="s">
        <v>24085</v>
      </c>
      <c r="S12470" t="s">
        <v>31689</v>
      </c>
    </row>
    <row r="12471" spans="1:19" x14ac:dyDescent="0.25">
      <c r="A12471" t="s">
        <v>10204</v>
      </c>
      <c r="B12471" t="s">
        <v>10205</v>
      </c>
      <c r="C12471" t="s">
        <v>10206</v>
      </c>
      <c r="D12471" t="s">
        <v>30900</v>
      </c>
      <c r="E12471">
        <v>-0.75533799999999995</v>
      </c>
      <c r="F12471">
        <v>0.751108</v>
      </c>
      <c r="G12471">
        <v>-4.2295500000000003E-3</v>
      </c>
      <c r="H12471">
        <v>0.781111</v>
      </c>
      <c r="I12471">
        <v>0.72110600000000002</v>
      </c>
      <c r="J12471">
        <v>-3.96595E-2</v>
      </c>
      <c r="K12471">
        <v>3.12004E-2</v>
      </c>
      <c r="L12471" t="s">
        <v>10204</v>
      </c>
      <c r="M12471">
        <v>4</v>
      </c>
      <c r="N12471" t="s">
        <v>5</v>
      </c>
      <c r="O12471" t="s">
        <v>6</v>
      </c>
      <c r="P12471" t="s">
        <v>24086</v>
      </c>
      <c r="Q12471">
        <v>3</v>
      </c>
      <c r="R12471" t="s">
        <v>24087</v>
      </c>
      <c r="S12471" t="s">
        <v>32050</v>
      </c>
    </row>
    <row r="12472" spans="1:19" x14ac:dyDescent="0.25">
      <c r="A12472" t="s">
        <v>3254</v>
      </c>
      <c r="B12472" t="s">
        <v>3255</v>
      </c>
      <c r="C12472" t="s">
        <v>357</v>
      </c>
      <c r="D12472" t="s">
        <v>30900</v>
      </c>
      <c r="E12472">
        <v>-0.75556299999999998</v>
      </c>
      <c r="F12472">
        <v>-0.83902699999999997</v>
      </c>
      <c r="G12472">
        <v>-1.59459</v>
      </c>
      <c r="H12472">
        <v>-0.95574999999999999</v>
      </c>
      <c r="I12472">
        <v>-0.72230499999999997</v>
      </c>
      <c r="J12472">
        <v>-1.7111700000000001</v>
      </c>
      <c r="K12472">
        <v>-1.47801</v>
      </c>
      <c r="L12472" t="s">
        <v>3254</v>
      </c>
      <c r="M12472">
        <v>1320</v>
      </c>
      <c r="N12472" t="s">
        <v>5</v>
      </c>
      <c r="O12472" t="s">
        <v>16</v>
      </c>
      <c r="P12472" t="s">
        <v>24088</v>
      </c>
      <c r="Q12472">
        <v>11</v>
      </c>
      <c r="R12472" t="s">
        <v>24089</v>
      </c>
      <c r="S12472" t="s">
        <v>31353</v>
      </c>
    </row>
    <row r="12473" spans="1:19" x14ac:dyDescent="0.25">
      <c r="A12473" t="s">
        <v>23825</v>
      </c>
      <c r="B12473" t="s">
        <v>23826</v>
      </c>
      <c r="C12473" t="s">
        <v>23827</v>
      </c>
      <c r="D12473" t="s">
        <v>30900</v>
      </c>
      <c r="E12473">
        <v>-0.75559200000000004</v>
      </c>
      <c r="F12473">
        <v>1.91916</v>
      </c>
      <c r="G12473">
        <v>1.16357</v>
      </c>
      <c r="H12473">
        <v>1.75359</v>
      </c>
      <c r="I12473">
        <v>2.0847199999999999</v>
      </c>
      <c r="J12473">
        <v>1.3135399999999999</v>
      </c>
      <c r="K12473">
        <v>1.01359</v>
      </c>
      <c r="L12473" t="s">
        <v>23825</v>
      </c>
      <c r="M12473">
        <v>208</v>
      </c>
      <c r="N12473" t="s">
        <v>5</v>
      </c>
      <c r="O12473" t="s">
        <v>6</v>
      </c>
      <c r="P12473" t="s">
        <v>24090</v>
      </c>
      <c r="Q12473">
        <v>1</v>
      </c>
      <c r="R12473" t="s">
        <v>24091</v>
      </c>
      <c r="S12473" t="s">
        <v>32726</v>
      </c>
    </row>
    <row r="12474" spans="1:19" x14ac:dyDescent="0.25">
      <c r="A12474" t="s">
        <v>2063</v>
      </c>
      <c r="C12474" t="s">
        <v>129</v>
      </c>
      <c r="D12474" t="s">
        <v>30900</v>
      </c>
      <c r="E12474">
        <v>-0.75623799999999997</v>
      </c>
      <c r="F12474">
        <v>-1.1197600000000001</v>
      </c>
      <c r="G12474">
        <v>-1.8759999999999999</v>
      </c>
      <c r="H12474">
        <v>-1.3517600000000001</v>
      </c>
      <c r="I12474">
        <v>-0.88776600000000006</v>
      </c>
      <c r="J12474">
        <v>-2.04739</v>
      </c>
      <c r="K12474">
        <v>-1.70461</v>
      </c>
      <c r="L12474" t="s">
        <v>2063</v>
      </c>
      <c r="M12474">
        <v>6311</v>
      </c>
      <c r="N12474" t="s">
        <v>5</v>
      </c>
      <c r="O12474" t="s">
        <v>6</v>
      </c>
      <c r="P12474" t="s">
        <v>24092</v>
      </c>
      <c r="Q12474">
        <v>2</v>
      </c>
      <c r="R12474" t="s">
        <v>24093</v>
      </c>
      <c r="S12474" t="s">
        <v>31201</v>
      </c>
    </row>
    <row r="12475" spans="1:19" x14ac:dyDescent="0.25">
      <c r="A12475" t="s">
        <v>13553</v>
      </c>
      <c r="B12475" t="s">
        <v>13554</v>
      </c>
      <c r="C12475" t="s">
        <v>13555</v>
      </c>
      <c r="D12475" t="s">
        <v>30900</v>
      </c>
      <c r="E12475">
        <v>-0.75664699999999996</v>
      </c>
      <c r="F12475">
        <v>-1.3160499999999999</v>
      </c>
      <c r="G12475">
        <v>-2.0727000000000002</v>
      </c>
      <c r="H12475">
        <v>-1.3441000000000001</v>
      </c>
      <c r="I12475">
        <v>-1.2880100000000001</v>
      </c>
      <c r="J12475">
        <v>-1.94225</v>
      </c>
      <c r="K12475">
        <v>-2.2031499999999999</v>
      </c>
      <c r="L12475" t="s">
        <v>13553</v>
      </c>
      <c r="M12475">
        <v>22</v>
      </c>
      <c r="N12475" t="s">
        <v>28</v>
      </c>
      <c r="O12475" t="s">
        <v>50</v>
      </c>
      <c r="P12475" t="s">
        <v>22711</v>
      </c>
      <c r="Q12475">
        <v>12</v>
      </c>
      <c r="R12475" t="s">
        <v>22712</v>
      </c>
      <c r="S12475" t="s">
        <v>32274</v>
      </c>
    </row>
    <row r="12476" spans="1:19" x14ac:dyDescent="0.25">
      <c r="A12476" t="s">
        <v>16612</v>
      </c>
      <c r="C12476" t="s">
        <v>72</v>
      </c>
      <c r="D12476" t="s">
        <v>30900</v>
      </c>
      <c r="E12476">
        <v>-0.75770199999999999</v>
      </c>
      <c r="F12476">
        <v>-1.0898399999999999</v>
      </c>
      <c r="G12476">
        <v>-1.84754</v>
      </c>
      <c r="H12476">
        <v>-1.6421699999999999</v>
      </c>
      <c r="I12476">
        <v>-0.53751599999999999</v>
      </c>
      <c r="J12476">
        <v>-1.59521</v>
      </c>
      <c r="K12476">
        <v>-2.0998800000000002</v>
      </c>
      <c r="L12476" t="s">
        <v>16612</v>
      </c>
      <c r="M12476">
        <v>18</v>
      </c>
      <c r="N12476" t="s">
        <v>5</v>
      </c>
      <c r="O12476" t="s">
        <v>6</v>
      </c>
      <c r="P12476" t="s">
        <v>24094</v>
      </c>
      <c r="Q12476">
        <v>8</v>
      </c>
      <c r="R12476" t="s">
        <v>24095</v>
      </c>
      <c r="S12476" t="s">
        <v>32431</v>
      </c>
    </row>
    <row r="12477" spans="1:19" x14ac:dyDescent="0.25">
      <c r="A12477" t="s">
        <v>24096</v>
      </c>
      <c r="B12477" t="s">
        <v>24097</v>
      </c>
      <c r="C12477" t="s">
        <v>24098</v>
      </c>
      <c r="D12477" t="s">
        <v>30889</v>
      </c>
      <c r="E12477">
        <v>-0.75783699999999998</v>
      </c>
      <c r="F12477">
        <v>3.9597500000000001</v>
      </c>
      <c r="G12477">
        <v>3.2019199999999999</v>
      </c>
      <c r="H12477">
        <v>4.0923800000000004</v>
      </c>
      <c r="I12477">
        <v>3.8271299999999999</v>
      </c>
      <c r="J12477">
        <v>3.3305500000000001</v>
      </c>
      <c r="K12477">
        <v>3.07328</v>
      </c>
      <c r="L12477" t="s">
        <v>24096</v>
      </c>
      <c r="M12477">
        <v>41</v>
      </c>
      <c r="N12477" t="s">
        <v>28</v>
      </c>
      <c r="O12477" t="s">
        <v>6</v>
      </c>
      <c r="P12477" t="s">
        <v>24099</v>
      </c>
      <c r="Q12477">
        <v>2</v>
      </c>
      <c r="R12477" t="s">
        <v>24100</v>
      </c>
      <c r="S12477" t="s">
        <v>32734</v>
      </c>
    </row>
    <row r="12478" spans="1:19" x14ac:dyDescent="0.25">
      <c r="A12478" t="s">
        <v>270</v>
      </c>
      <c r="B12478" t="s">
        <v>271</v>
      </c>
      <c r="C12478" t="s">
        <v>272</v>
      </c>
      <c r="D12478" t="s">
        <v>30889</v>
      </c>
      <c r="E12478">
        <v>-0.75899700000000003</v>
      </c>
      <c r="F12478">
        <v>10.1358</v>
      </c>
      <c r="G12478">
        <v>9.3768100000000008</v>
      </c>
      <c r="H12478">
        <v>10.046200000000001</v>
      </c>
      <c r="I12478">
        <v>10.2254</v>
      </c>
      <c r="J12478">
        <v>9.4638500000000008</v>
      </c>
      <c r="K12478">
        <v>9.2897599999999994</v>
      </c>
      <c r="L12478" t="s">
        <v>270</v>
      </c>
      <c r="M12478">
        <v>345</v>
      </c>
      <c r="N12478" t="s">
        <v>5</v>
      </c>
      <c r="O12478" t="s">
        <v>50</v>
      </c>
      <c r="P12478" t="s">
        <v>8810</v>
      </c>
      <c r="Q12478">
        <v>3</v>
      </c>
      <c r="R12478" t="s">
        <v>8811</v>
      </c>
      <c r="S12478" t="s">
        <v>30928</v>
      </c>
    </row>
    <row r="12479" spans="1:19" x14ac:dyDescent="0.25">
      <c r="A12479" t="s">
        <v>14420</v>
      </c>
      <c r="C12479" t="s">
        <v>8707</v>
      </c>
      <c r="D12479" t="s">
        <v>30900</v>
      </c>
      <c r="E12479">
        <v>-0.76010200000000006</v>
      </c>
      <c r="F12479">
        <v>1.8681099999999999</v>
      </c>
      <c r="G12479">
        <v>1.1080099999999999</v>
      </c>
      <c r="H12479">
        <v>1.8203400000000001</v>
      </c>
      <c r="I12479">
        <v>1.91587</v>
      </c>
      <c r="J12479">
        <v>1.20567</v>
      </c>
      <c r="K12479">
        <v>1.01034</v>
      </c>
      <c r="L12479" t="s">
        <v>14420</v>
      </c>
      <c r="M12479">
        <v>774</v>
      </c>
      <c r="N12479" t="s">
        <v>5</v>
      </c>
      <c r="O12479" t="s">
        <v>6</v>
      </c>
      <c r="P12479" t="s">
        <v>24101</v>
      </c>
      <c r="Q12479">
        <v>5</v>
      </c>
      <c r="R12479" t="s">
        <v>24102</v>
      </c>
      <c r="S12479" t="s">
        <v>32317</v>
      </c>
    </row>
    <row r="12480" spans="1:19" x14ac:dyDescent="0.25">
      <c r="A12480" t="s">
        <v>6398</v>
      </c>
      <c r="C12480" t="s">
        <v>72</v>
      </c>
      <c r="D12480" t="s">
        <v>30900</v>
      </c>
      <c r="E12480">
        <v>-0.76196799999999998</v>
      </c>
      <c r="F12480">
        <v>-1.6842699999999999</v>
      </c>
      <c r="G12480">
        <v>-2.44624</v>
      </c>
      <c r="H12480">
        <v>-1.8353299999999999</v>
      </c>
      <c r="I12480">
        <v>-1.53321</v>
      </c>
      <c r="J12480">
        <v>-2.6057999999999999</v>
      </c>
      <c r="K12480">
        <v>-2.28667</v>
      </c>
      <c r="L12480" t="s">
        <v>6398</v>
      </c>
      <c r="M12480">
        <v>423</v>
      </c>
      <c r="N12480" t="s">
        <v>5</v>
      </c>
      <c r="O12480" t="s">
        <v>6</v>
      </c>
      <c r="P12480" t="s">
        <v>12549</v>
      </c>
      <c r="Q12480">
        <v>7</v>
      </c>
      <c r="R12480" t="s">
        <v>12550</v>
      </c>
      <c r="S12480" t="s">
        <v>31732</v>
      </c>
    </row>
    <row r="12481" spans="1:19" x14ac:dyDescent="0.25">
      <c r="A12481" t="s">
        <v>15699</v>
      </c>
      <c r="B12481" t="s">
        <v>15700</v>
      </c>
      <c r="C12481" t="s">
        <v>15701</v>
      </c>
      <c r="D12481" t="s">
        <v>30900</v>
      </c>
      <c r="E12481">
        <v>-0.76350300000000004</v>
      </c>
      <c r="F12481">
        <v>0.68153799999999998</v>
      </c>
      <c r="G12481">
        <v>-8.1965399999999994E-2</v>
      </c>
      <c r="H12481">
        <v>0.57262999999999997</v>
      </c>
      <c r="I12481">
        <v>0.79044499999999995</v>
      </c>
      <c r="J12481">
        <v>2.6189799999999999E-2</v>
      </c>
      <c r="K12481">
        <v>-0.19012100000000001</v>
      </c>
      <c r="L12481" t="s">
        <v>15699</v>
      </c>
      <c r="M12481">
        <v>84</v>
      </c>
      <c r="N12481" t="s">
        <v>5</v>
      </c>
      <c r="O12481" t="s">
        <v>6</v>
      </c>
      <c r="P12481" t="s">
        <v>24103</v>
      </c>
      <c r="Q12481">
        <v>6</v>
      </c>
      <c r="R12481" t="s">
        <v>24104</v>
      </c>
      <c r="S12481" t="s">
        <v>32391</v>
      </c>
    </row>
    <row r="12482" spans="1:19" x14ac:dyDescent="0.25">
      <c r="A12482" t="s">
        <v>6187</v>
      </c>
      <c r="C12482" t="s">
        <v>129</v>
      </c>
      <c r="D12482" t="s">
        <v>30900</v>
      </c>
      <c r="E12482">
        <v>-0.76377099999999998</v>
      </c>
      <c r="F12482">
        <v>2.8520500000000002</v>
      </c>
      <c r="G12482">
        <v>2.0882800000000001</v>
      </c>
      <c r="H12482">
        <v>2.8839800000000002</v>
      </c>
      <c r="I12482">
        <v>2.8201100000000001</v>
      </c>
      <c r="J12482">
        <v>2.1410300000000002</v>
      </c>
      <c r="K12482">
        <v>2.03552</v>
      </c>
      <c r="L12482" t="s">
        <v>6187</v>
      </c>
      <c r="M12482">
        <v>187</v>
      </c>
      <c r="N12482" t="s">
        <v>5</v>
      </c>
      <c r="O12482" t="s">
        <v>6</v>
      </c>
      <c r="P12482" t="s">
        <v>24105</v>
      </c>
      <c r="Q12482">
        <v>3</v>
      </c>
      <c r="R12482" t="s">
        <v>24106</v>
      </c>
      <c r="S12482" t="s">
        <v>31706</v>
      </c>
    </row>
    <row r="12483" spans="1:19" x14ac:dyDescent="0.25">
      <c r="A12483" t="s">
        <v>11468</v>
      </c>
      <c r="B12483" t="s">
        <v>11469</v>
      </c>
      <c r="C12483" t="s">
        <v>11470</v>
      </c>
      <c r="D12483" t="s">
        <v>30900</v>
      </c>
      <c r="E12483">
        <v>-0.76579200000000003</v>
      </c>
      <c r="F12483">
        <v>4.93004</v>
      </c>
      <c r="G12483">
        <v>4.16425</v>
      </c>
      <c r="H12483">
        <v>4.93147</v>
      </c>
      <c r="I12483">
        <v>4.9286000000000003</v>
      </c>
      <c r="J12483">
        <v>4.1146399999999996</v>
      </c>
      <c r="K12483">
        <v>4.2138499999999999</v>
      </c>
      <c r="L12483" t="s">
        <v>11468</v>
      </c>
      <c r="M12483">
        <v>152</v>
      </c>
      <c r="N12483" t="s">
        <v>5</v>
      </c>
      <c r="O12483" t="s">
        <v>6</v>
      </c>
      <c r="P12483" t="s">
        <v>24107</v>
      </c>
      <c r="Q12483">
        <v>11</v>
      </c>
      <c r="R12483" t="s">
        <v>24108</v>
      </c>
      <c r="S12483" t="s">
        <v>32145</v>
      </c>
    </row>
    <row r="12484" spans="1:19" x14ac:dyDescent="0.25">
      <c r="A12484" t="s">
        <v>14209</v>
      </c>
      <c r="B12484" t="s">
        <v>14210</v>
      </c>
      <c r="C12484" t="s">
        <v>14211</v>
      </c>
      <c r="D12484" t="s">
        <v>30900</v>
      </c>
      <c r="E12484">
        <v>-0.76974699999999996</v>
      </c>
      <c r="F12484">
        <v>-1.2635000000000001</v>
      </c>
      <c r="G12484">
        <v>-2.0332499999999998</v>
      </c>
      <c r="H12484">
        <v>-1.48227</v>
      </c>
      <c r="I12484">
        <v>-1.0447299999999999</v>
      </c>
      <c r="J12484">
        <v>-1.7733300000000001</v>
      </c>
      <c r="K12484">
        <v>-2.2931699999999999</v>
      </c>
      <c r="L12484" t="s">
        <v>14209</v>
      </c>
      <c r="M12484">
        <v>217</v>
      </c>
      <c r="N12484" t="s">
        <v>5</v>
      </c>
      <c r="O12484" t="s">
        <v>6</v>
      </c>
      <c r="P12484" t="s">
        <v>24109</v>
      </c>
      <c r="Q12484">
        <v>8</v>
      </c>
      <c r="R12484" t="s">
        <v>24110</v>
      </c>
      <c r="S12484" t="s">
        <v>32309</v>
      </c>
    </row>
    <row r="12485" spans="1:19" x14ac:dyDescent="0.25">
      <c r="A12485" t="s">
        <v>6477</v>
      </c>
      <c r="C12485" t="s">
        <v>72</v>
      </c>
      <c r="D12485" t="s">
        <v>30900</v>
      </c>
      <c r="E12485">
        <v>-0.77115699999999998</v>
      </c>
      <c r="F12485">
        <v>-1.83572</v>
      </c>
      <c r="G12485">
        <v>-2.6068699999999998</v>
      </c>
      <c r="H12485">
        <v>-1.80158</v>
      </c>
      <c r="I12485">
        <v>-1.8698600000000001</v>
      </c>
      <c r="J12485">
        <v>-2.3405499999999999</v>
      </c>
      <c r="K12485">
        <v>-2.8732000000000002</v>
      </c>
      <c r="L12485" t="s">
        <v>6477</v>
      </c>
      <c r="M12485">
        <v>5167</v>
      </c>
      <c r="N12485" t="s">
        <v>5</v>
      </c>
      <c r="O12485" t="s">
        <v>6</v>
      </c>
      <c r="P12485" t="s">
        <v>24111</v>
      </c>
      <c r="Q12485">
        <v>9</v>
      </c>
      <c r="R12485" t="s">
        <v>24112</v>
      </c>
      <c r="S12485" t="s">
        <v>31740</v>
      </c>
    </row>
    <row r="12486" spans="1:19" x14ac:dyDescent="0.25">
      <c r="A12486" t="s">
        <v>10794</v>
      </c>
      <c r="B12486" t="s">
        <v>10795</v>
      </c>
      <c r="C12486" t="s">
        <v>72</v>
      </c>
      <c r="D12486" t="s">
        <v>30900</v>
      </c>
      <c r="E12486">
        <v>-0.77337299999999998</v>
      </c>
      <c r="F12486">
        <v>-1.7999400000000001</v>
      </c>
      <c r="G12486">
        <v>-2.5733100000000002</v>
      </c>
      <c r="H12486">
        <v>-1.8846400000000001</v>
      </c>
      <c r="I12486">
        <v>-1.7152400000000001</v>
      </c>
      <c r="J12486">
        <v>-2.7761999999999998</v>
      </c>
      <c r="K12486">
        <v>-2.3704299999999998</v>
      </c>
      <c r="L12486" t="s">
        <v>10794</v>
      </c>
      <c r="M12486">
        <v>3028</v>
      </c>
      <c r="N12486" t="s">
        <v>5</v>
      </c>
      <c r="O12486" t="s">
        <v>6</v>
      </c>
      <c r="P12486" t="s">
        <v>21820</v>
      </c>
      <c r="Q12486">
        <v>9</v>
      </c>
      <c r="R12486" t="s">
        <v>22457</v>
      </c>
      <c r="S12486" t="s">
        <v>32099</v>
      </c>
    </row>
    <row r="12487" spans="1:19" x14ac:dyDescent="0.25">
      <c r="A12487" t="s">
        <v>10271</v>
      </c>
      <c r="C12487" t="s">
        <v>10272</v>
      </c>
      <c r="D12487" t="s">
        <v>30900</v>
      </c>
      <c r="E12487">
        <v>-0.77366299999999999</v>
      </c>
      <c r="F12487">
        <v>0.58873299999999995</v>
      </c>
      <c r="G12487">
        <v>-0.18493000000000001</v>
      </c>
      <c r="H12487">
        <v>0.65590099999999996</v>
      </c>
      <c r="I12487">
        <v>0.52156400000000003</v>
      </c>
      <c r="J12487">
        <v>-0.15507899999999999</v>
      </c>
      <c r="K12487">
        <v>-0.214781</v>
      </c>
      <c r="L12487" t="s">
        <v>10271</v>
      </c>
      <c r="M12487">
        <v>76</v>
      </c>
      <c r="N12487" t="s">
        <v>5</v>
      </c>
      <c r="O12487" t="s">
        <v>6</v>
      </c>
      <c r="P12487" t="s">
        <v>24113</v>
      </c>
      <c r="Q12487">
        <v>3</v>
      </c>
      <c r="R12487" t="s">
        <v>24114</v>
      </c>
      <c r="S12487" t="s">
        <v>32057</v>
      </c>
    </row>
    <row r="12488" spans="1:19" x14ac:dyDescent="0.25">
      <c r="A12488" t="s">
        <v>270</v>
      </c>
      <c r="B12488" t="s">
        <v>271</v>
      </c>
      <c r="C12488" t="s">
        <v>272</v>
      </c>
      <c r="D12488" t="s">
        <v>30889</v>
      </c>
      <c r="E12488">
        <v>-0.77624700000000002</v>
      </c>
      <c r="F12488">
        <v>2.8091200000000001</v>
      </c>
      <c r="G12488">
        <v>2.03288</v>
      </c>
      <c r="H12488">
        <v>2.8613300000000002</v>
      </c>
      <c r="I12488">
        <v>2.75691</v>
      </c>
      <c r="J12488">
        <v>2.1081599999999998</v>
      </c>
      <c r="K12488">
        <v>1.9575899999999999</v>
      </c>
      <c r="L12488" t="s">
        <v>270</v>
      </c>
      <c r="M12488">
        <v>343</v>
      </c>
      <c r="N12488" t="s">
        <v>33</v>
      </c>
      <c r="O12488" t="s">
        <v>16</v>
      </c>
      <c r="P12488" t="s">
        <v>668</v>
      </c>
      <c r="Q12488">
        <v>1</v>
      </c>
      <c r="R12488" t="s">
        <v>669</v>
      </c>
      <c r="S12488" t="s">
        <v>30928</v>
      </c>
    </row>
    <row r="12489" spans="1:19" x14ac:dyDescent="0.25">
      <c r="A12489" t="s">
        <v>1506</v>
      </c>
      <c r="C12489" t="s">
        <v>1507</v>
      </c>
      <c r="D12489" t="s">
        <v>30900</v>
      </c>
      <c r="E12489">
        <v>-0.77644800000000003</v>
      </c>
      <c r="F12489">
        <v>2.5480900000000002</v>
      </c>
      <c r="G12489">
        <v>1.7716400000000001</v>
      </c>
      <c r="H12489">
        <v>2.44021</v>
      </c>
      <c r="I12489">
        <v>2.6559699999999999</v>
      </c>
      <c r="J12489">
        <v>1.78179</v>
      </c>
      <c r="K12489">
        <v>1.76149</v>
      </c>
      <c r="L12489" t="s">
        <v>1506</v>
      </c>
      <c r="M12489">
        <v>527</v>
      </c>
      <c r="N12489" t="s">
        <v>5</v>
      </c>
      <c r="O12489" t="s">
        <v>50</v>
      </c>
      <c r="P12489" t="s">
        <v>24115</v>
      </c>
      <c r="Q12489">
        <v>13</v>
      </c>
      <c r="R12489" t="s">
        <v>24116</v>
      </c>
      <c r="S12489" t="s">
        <v>31107</v>
      </c>
    </row>
    <row r="12490" spans="1:19" x14ac:dyDescent="0.25">
      <c r="A12490" t="s">
        <v>5024</v>
      </c>
      <c r="C12490" t="s">
        <v>5025</v>
      </c>
      <c r="D12490" t="s">
        <v>30900</v>
      </c>
      <c r="E12490">
        <v>-0.77648300000000003</v>
      </c>
      <c r="F12490">
        <v>3.7692999999999997E-2</v>
      </c>
      <c r="G12490">
        <v>-0.73878999999999995</v>
      </c>
      <c r="H12490">
        <v>6.7960699999999999E-2</v>
      </c>
      <c r="I12490">
        <v>7.4253100000000001E-3</v>
      </c>
      <c r="J12490">
        <v>-0.77181999999999995</v>
      </c>
      <c r="K12490">
        <v>-0.70575900000000003</v>
      </c>
      <c r="L12490" t="s">
        <v>5024</v>
      </c>
      <c r="M12490">
        <v>216</v>
      </c>
      <c r="N12490" t="s">
        <v>28</v>
      </c>
      <c r="O12490" t="s">
        <v>6</v>
      </c>
      <c r="P12490" t="s">
        <v>24117</v>
      </c>
      <c r="Q12490">
        <v>18</v>
      </c>
      <c r="R12490" t="s">
        <v>24118</v>
      </c>
      <c r="S12490" t="s">
        <v>31566</v>
      </c>
    </row>
    <row r="12491" spans="1:19" x14ac:dyDescent="0.25">
      <c r="A12491" t="s">
        <v>19907</v>
      </c>
      <c r="C12491" t="s">
        <v>72</v>
      </c>
      <c r="D12491" t="s">
        <v>30900</v>
      </c>
      <c r="E12491">
        <v>-0.77843799999999996</v>
      </c>
      <c r="F12491">
        <v>-4.2637200000000002</v>
      </c>
      <c r="G12491">
        <v>-5.04216</v>
      </c>
      <c r="H12491">
        <v>-4.4066200000000002</v>
      </c>
      <c r="I12491">
        <v>-4.1208200000000001</v>
      </c>
      <c r="J12491">
        <v>-5.15306</v>
      </c>
      <c r="K12491">
        <v>-4.93126</v>
      </c>
      <c r="L12491" t="s">
        <v>19907</v>
      </c>
      <c r="M12491">
        <v>6</v>
      </c>
      <c r="N12491" t="s">
        <v>5</v>
      </c>
      <c r="O12491" t="s">
        <v>6</v>
      </c>
      <c r="P12491" t="s">
        <v>24119</v>
      </c>
      <c r="Q12491">
        <v>6</v>
      </c>
      <c r="R12491" t="s">
        <v>24120</v>
      </c>
      <c r="S12491" t="s">
        <v>32584</v>
      </c>
    </row>
    <row r="12492" spans="1:19" x14ac:dyDescent="0.25">
      <c r="A12492" t="s">
        <v>1884</v>
      </c>
      <c r="C12492" t="s">
        <v>72</v>
      </c>
      <c r="D12492" t="s">
        <v>30900</v>
      </c>
      <c r="E12492">
        <v>-0.77976800000000002</v>
      </c>
      <c r="F12492">
        <v>-0.94503700000000002</v>
      </c>
      <c r="G12492">
        <v>-1.7248000000000001</v>
      </c>
      <c r="H12492">
        <v>-0.97518899999999997</v>
      </c>
      <c r="I12492">
        <v>-0.91488499999999995</v>
      </c>
      <c r="J12492">
        <v>-1.8444499999999999</v>
      </c>
      <c r="K12492">
        <v>-1.6051599999999999</v>
      </c>
      <c r="L12492" t="s">
        <v>1884</v>
      </c>
      <c r="M12492">
        <v>2815</v>
      </c>
      <c r="N12492" t="s">
        <v>5</v>
      </c>
      <c r="O12492" t="s">
        <v>50</v>
      </c>
      <c r="P12492" t="s">
        <v>24121</v>
      </c>
      <c r="Q12492">
        <v>15</v>
      </c>
      <c r="R12492" t="s">
        <v>24122</v>
      </c>
      <c r="S12492" t="s">
        <v>31170</v>
      </c>
    </row>
    <row r="12493" spans="1:19" x14ac:dyDescent="0.25">
      <c r="A12493" t="s">
        <v>1884</v>
      </c>
      <c r="C12493" t="s">
        <v>72</v>
      </c>
      <c r="D12493" t="s">
        <v>30900</v>
      </c>
      <c r="E12493">
        <v>-0.77976800000000002</v>
      </c>
      <c r="F12493">
        <v>-0.94503700000000002</v>
      </c>
      <c r="G12493">
        <v>-1.7248000000000001</v>
      </c>
      <c r="H12493">
        <v>-0.97518899999999997</v>
      </c>
      <c r="I12493">
        <v>-0.91488499999999995</v>
      </c>
      <c r="J12493">
        <v>-1.8444499999999999</v>
      </c>
      <c r="K12493">
        <v>-1.6051599999999999</v>
      </c>
      <c r="L12493" t="s">
        <v>1884</v>
      </c>
      <c r="M12493">
        <v>2818</v>
      </c>
      <c r="N12493" t="s">
        <v>5</v>
      </c>
      <c r="O12493" t="s">
        <v>50</v>
      </c>
      <c r="P12493" t="s">
        <v>24121</v>
      </c>
      <c r="Q12493">
        <v>18</v>
      </c>
      <c r="R12493" t="s">
        <v>24123</v>
      </c>
      <c r="S12493" t="s">
        <v>31170</v>
      </c>
    </row>
    <row r="12494" spans="1:19" x14ac:dyDescent="0.25">
      <c r="A12494" t="s">
        <v>9123</v>
      </c>
      <c r="B12494" t="s">
        <v>9124</v>
      </c>
      <c r="C12494" t="s">
        <v>9125</v>
      </c>
      <c r="D12494" t="s">
        <v>30900</v>
      </c>
      <c r="E12494">
        <v>-0.78179799999999999</v>
      </c>
      <c r="F12494">
        <v>-2.1018999999999999E-3</v>
      </c>
      <c r="G12494">
        <v>-0.78390000000000004</v>
      </c>
      <c r="H12494">
        <v>-0.36262899999999998</v>
      </c>
      <c r="I12494">
        <v>0.35842499999999999</v>
      </c>
      <c r="J12494">
        <v>-0.49774000000000002</v>
      </c>
      <c r="K12494">
        <v>-1.07006</v>
      </c>
      <c r="L12494" t="s">
        <v>9123</v>
      </c>
      <c r="M12494">
        <v>514</v>
      </c>
      <c r="N12494" t="s">
        <v>5</v>
      </c>
      <c r="O12494" t="s">
        <v>6</v>
      </c>
      <c r="P12494" t="s">
        <v>22823</v>
      </c>
      <c r="Q12494">
        <v>11</v>
      </c>
      <c r="R12494" t="s">
        <v>22824</v>
      </c>
      <c r="S12494" t="s">
        <v>31973</v>
      </c>
    </row>
    <row r="12495" spans="1:19" x14ac:dyDescent="0.25">
      <c r="A12495" t="s">
        <v>3771</v>
      </c>
      <c r="C12495" t="s">
        <v>287</v>
      </c>
      <c r="D12495" t="s">
        <v>30900</v>
      </c>
      <c r="E12495">
        <v>-0.78239599999999998</v>
      </c>
      <c r="F12495">
        <v>2.84484</v>
      </c>
      <c r="G12495">
        <v>2.0624500000000001</v>
      </c>
      <c r="H12495">
        <v>2.90123</v>
      </c>
      <c r="I12495">
        <v>2.7884500000000001</v>
      </c>
      <c r="J12495">
        <v>2.1433900000000001</v>
      </c>
      <c r="K12495">
        <v>1.9815</v>
      </c>
      <c r="L12495" t="s">
        <v>3771</v>
      </c>
      <c r="M12495">
        <v>285</v>
      </c>
      <c r="N12495" t="s">
        <v>5</v>
      </c>
      <c r="O12495" t="s">
        <v>6</v>
      </c>
      <c r="P12495" t="s">
        <v>24124</v>
      </c>
      <c r="Q12495">
        <v>7</v>
      </c>
      <c r="R12495" t="s">
        <v>24125</v>
      </c>
      <c r="S12495" t="s">
        <v>31417</v>
      </c>
    </row>
    <row r="12496" spans="1:19" x14ac:dyDescent="0.25">
      <c r="A12496" t="s">
        <v>24126</v>
      </c>
      <c r="C12496" t="s">
        <v>24127</v>
      </c>
      <c r="D12496" t="s">
        <v>30900</v>
      </c>
      <c r="E12496">
        <v>-0.78264199999999995</v>
      </c>
      <c r="F12496">
        <v>-0.29345199999999999</v>
      </c>
      <c r="G12496">
        <v>-1.07609</v>
      </c>
      <c r="H12496">
        <v>-0.30467</v>
      </c>
      <c r="I12496">
        <v>-0.28223399999999998</v>
      </c>
      <c r="J12496">
        <v>-0.99209000000000003</v>
      </c>
      <c r="K12496">
        <v>-1.1600999999999999</v>
      </c>
      <c r="L12496" t="s">
        <v>24126</v>
      </c>
      <c r="M12496">
        <v>473</v>
      </c>
      <c r="N12496" t="s">
        <v>5</v>
      </c>
      <c r="O12496" t="s">
        <v>6</v>
      </c>
      <c r="P12496" t="s">
        <v>24128</v>
      </c>
      <c r="Q12496">
        <v>3</v>
      </c>
      <c r="R12496" t="s">
        <v>24129</v>
      </c>
      <c r="S12496" t="s">
        <v>32735</v>
      </c>
    </row>
    <row r="12497" spans="1:19" x14ac:dyDescent="0.25">
      <c r="A12497" t="s">
        <v>12738</v>
      </c>
      <c r="B12497" t="s">
        <v>12739</v>
      </c>
      <c r="C12497" t="s">
        <v>12740</v>
      </c>
      <c r="D12497" t="s">
        <v>30900</v>
      </c>
      <c r="E12497">
        <v>-0.787968</v>
      </c>
      <c r="F12497">
        <v>-0.42547699999999999</v>
      </c>
      <c r="G12497">
        <v>-1.2134400000000001</v>
      </c>
      <c r="H12497">
        <v>-0.51166900000000004</v>
      </c>
      <c r="I12497">
        <v>-0.339285</v>
      </c>
      <c r="J12497">
        <v>-1.1791799999999999</v>
      </c>
      <c r="K12497">
        <v>-1.2477100000000001</v>
      </c>
      <c r="L12497" t="s">
        <v>12738</v>
      </c>
      <c r="M12497">
        <v>293</v>
      </c>
      <c r="N12497" t="s">
        <v>5</v>
      </c>
      <c r="O12497" t="s">
        <v>6</v>
      </c>
      <c r="P12497" t="s">
        <v>24130</v>
      </c>
      <c r="Q12497">
        <v>3</v>
      </c>
      <c r="R12497" t="s">
        <v>24131</v>
      </c>
      <c r="S12497" t="s">
        <v>32229</v>
      </c>
    </row>
    <row r="12498" spans="1:19" x14ac:dyDescent="0.25">
      <c r="A12498" t="s">
        <v>366</v>
      </c>
      <c r="B12498" t="s">
        <v>367</v>
      </c>
      <c r="C12498" t="s">
        <v>368</v>
      </c>
      <c r="D12498" t="s">
        <v>30900</v>
      </c>
      <c r="E12498">
        <v>-0.79142800000000002</v>
      </c>
      <c r="F12498">
        <v>-1.8274699999999999</v>
      </c>
      <c r="G12498">
        <v>-2.6189</v>
      </c>
      <c r="H12498">
        <v>-2.0243600000000002</v>
      </c>
      <c r="I12498">
        <v>-1.6305799999999999</v>
      </c>
      <c r="J12498">
        <v>-2.7657099999999999</v>
      </c>
      <c r="K12498">
        <v>-2.4720900000000001</v>
      </c>
      <c r="L12498" t="s">
        <v>366</v>
      </c>
      <c r="M12498">
        <v>284</v>
      </c>
      <c r="N12498" t="s">
        <v>28</v>
      </c>
      <c r="O12498" t="s">
        <v>6</v>
      </c>
      <c r="P12498" t="s">
        <v>24132</v>
      </c>
      <c r="Q12498">
        <v>15</v>
      </c>
      <c r="R12498" t="s">
        <v>24133</v>
      </c>
      <c r="S12498" t="s">
        <v>30942</v>
      </c>
    </row>
    <row r="12499" spans="1:19" x14ac:dyDescent="0.25">
      <c r="A12499" t="s">
        <v>15175</v>
      </c>
      <c r="B12499" t="s">
        <v>15176</v>
      </c>
      <c r="C12499" t="s">
        <v>15177</v>
      </c>
      <c r="D12499" t="s">
        <v>30900</v>
      </c>
      <c r="E12499">
        <v>-0.79147100000000004</v>
      </c>
      <c r="F12499">
        <v>-0.69302699999999995</v>
      </c>
      <c r="G12499">
        <v>-1.4844999999999999</v>
      </c>
      <c r="H12499">
        <v>-0.69079999999999997</v>
      </c>
      <c r="I12499">
        <v>-0.69525499999999996</v>
      </c>
      <c r="J12499">
        <v>-1.29417</v>
      </c>
      <c r="K12499">
        <v>-1.67483</v>
      </c>
      <c r="L12499" t="s">
        <v>15175</v>
      </c>
      <c r="M12499">
        <v>1508</v>
      </c>
      <c r="N12499" t="s">
        <v>5</v>
      </c>
      <c r="O12499" t="s">
        <v>6</v>
      </c>
      <c r="P12499" t="s">
        <v>24134</v>
      </c>
      <c r="Q12499">
        <v>3</v>
      </c>
      <c r="R12499" t="s">
        <v>24135</v>
      </c>
      <c r="S12499" t="s">
        <v>32359</v>
      </c>
    </row>
    <row r="12500" spans="1:19" x14ac:dyDescent="0.25">
      <c r="A12500" t="s">
        <v>2207</v>
      </c>
      <c r="C12500" t="s">
        <v>287</v>
      </c>
      <c r="D12500" t="s">
        <v>30900</v>
      </c>
      <c r="E12500">
        <v>-0.79358300000000004</v>
      </c>
      <c r="F12500">
        <v>0.43722800000000001</v>
      </c>
      <c r="G12500">
        <v>-0.35635499999999998</v>
      </c>
      <c r="H12500">
        <v>0.24920100000000001</v>
      </c>
      <c r="I12500">
        <v>0.62525600000000003</v>
      </c>
      <c r="J12500">
        <v>-0.46526000000000001</v>
      </c>
      <c r="K12500">
        <v>-0.24745</v>
      </c>
      <c r="L12500" t="s">
        <v>2207</v>
      </c>
      <c r="M12500">
        <v>88</v>
      </c>
      <c r="N12500" t="s">
        <v>5</v>
      </c>
      <c r="O12500" t="s">
        <v>6</v>
      </c>
      <c r="P12500" t="s">
        <v>24136</v>
      </c>
      <c r="Q12500">
        <v>6</v>
      </c>
      <c r="R12500" t="s">
        <v>24137</v>
      </c>
      <c r="S12500" t="s">
        <v>31217</v>
      </c>
    </row>
    <row r="12501" spans="1:19" x14ac:dyDescent="0.25">
      <c r="A12501" t="s">
        <v>7727</v>
      </c>
      <c r="B12501" t="s">
        <v>7728</v>
      </c>
      <c r="C12501" t="s">
        <v>3381</v>
      </c>
      <c r="D12501" t="s">
        <v>30900</v>
      </c>
      <c r="E12501">
        <v>-0.79811299999999996</v>
      </c>
      <c r="F12501">
        <v>-2.0174099999999999</v>
      </c>
      <c r="G12501">
        <v>-2.8155199999999998</v>
      </c>
      <c r="H12501">
        <v>-2.01946</v>
      </c>
      <c r="I12501">
        <v>-2.0153500000000002</v>
      </c>
      <c r="J12501">
        <v>-2.99295</v>
      </c>
      <c r="K12501">
        <v>-2.63809</v>
      </c>
      <c r="L12501" t="s">
        <v>7727</v>
      </c>
      <c r="M12501">
        <v>1010</v>
      </c>
      <c r="N12501" t="s">
        <v>28</v>
      </c>
      <c r="O12501" t="s">
        <v>6</v>
      </c>
      <c r="P12501" t="s">
        <v>24138</v>
      </c>
      <c r="Q12501">
        <v>2</v>
      </c>
      <c r="R12501" t="s">
        <v>24139</v>
      </c>
      <c r="S12501" t="s">
        <v>31853</v>
      </c>
    </row>
    <row r="12502" spans="1:19" x14ac:dyDescent="0.25">
      <c r="A12502" t="s">
        <v>5399</v>
      </c>
      <c r="B12502" t="s">
        <v>5400</v>
      </c>
      <c r="C12502" t="s">
        <v>72</v>
      </c>
      <c r="D12502" t="s">
        <v>30900</v>
      </c>
      <c r="E12502">
        <v>-0.79966700000000002</v>
      </c>
      <c r="F12502">
        <v>-4.1105499999999999</v>
      </c>
      <c r="G12502">
        <v>-4.9102100000000002</v>
      </c>
      <c r="H12502">
        <v>-4.29826</v>
      </c>
      <c r="I12502">
        <v>-3.9228399999999999</v>
      </c>
      <c r="J12502">
        <v>-5.1560600000000001</v>
      </c>
      <c r="K12502">
        <v>-4.6643699999999999</v>
      </c>
      <c r="L12502" t="s">
        <v>5399</v>
      </c>
      <c r="M12502">
        <v>523</v>
      </c>
      <c r="N12502" t="s">
        <v>5</v>
      </c>
      <c r="O12502" t="s">
        <v>6</v>
      </c>
      <c r="P12502" t="s">
        <v>24140</v>
      </c>
      <c r="Q12502">
        <v>10</v>
      </c>
      <c r="R12502" t="s">
        <v>24141</v>
      </c>
      <c r="S12502" t="s">
        <v>31614</v>
      </c>
    </row>
    <row r="12503" spans="1:19" x14ac:dyDescent="0.25">
      <c r="A12503" t="s">
        <v>270</v>
      </c>
      <c r="B12503" t="s">
        <v>271</v>
      </c>
      <c r="C12503" t="s">
        <v>272</v>
      </c>
      <c r="D12503" t="s">
        <v>30889</v>
      </c>
      <c r="E12503">
        <v>-0.80702799999999997</v>
      </c>
      <c r="F12503">
        <v>5.5046299999999997</v>
      </c>
      <c r="G12503">
        <v>4.6976100000000001</v>
      </c>
      <c r="H12503">
        <v>5.4758699999999996</v>
      </c>
      <c r="I12503">
        <v>5.5334000000000003</v>
      </c>
      <c r="J12503">
        <v>4.6945300000000003</v>
      </c>
      <c r="K12503">
        <v>4.7006800000000002</v>
      </c>
      <c r="L12503" t="s">
        <v>270</v>
      </c>
      <c r="M12503">
        <v>345</v>
      </c>
      <c r="N12503" t="s">
        <v>5</v>
      </c>
      <c r="O12503" t="s">
        <v>16</v>
      </c>
      <c r="P12503" t="s">
        <v>8810</v>
      </c>
      <c r="Q12503">
        <v>3</v>
      </c>
      <c r="R12503" t="s">
        <v>8811</v>
      </c>
      <c r="S12503" t="s">
        <v>30928</v>
      </c>
    </row>
    <row r="12504" spans="1:19" x14ac:dyDescent="0.25">
      <c r="A12504" t="s">
        <v>14106</v>
      </c>
      <c r="C12504" t="s">
        <v>72</v>
      </c>
      <c r="D12504" t="s">
        <v>30900</v>
      </c>
      <c r="E12504">
        <v>-0.80782699999999996</v>
      </c>
      <c r="F12504">
        <v>-3.5983399999999999</v>
      </c>
      <c r="G12504">
        <v>-4.4061700000000004</v>
      </c>
      <c r="H12504">
        <v>-3.6960700000000002</v>
      </c>
      <c r="I12504">
        <v>-3.5006200000000001</v>
      </c>
      <c r="J12504">
        <v>-4.4652799999999999</v>
      </c>
      <c r="K12504">
        <v>-4.3470599999999999</v>
      </c>
      <c r="L12504" t="s">
        <v>14106</v>
      </c>
      <c r="M12504">
        <v>766</v>
      </c>
      <c r="N12504" t="s">
        <v>5</v>
      </c>
      <c r="O12504" t="s">
        <v>6</v>
      </c>
      <c r="P12504" t="s">
        <v>24142</v>
      </c>
      <c r="Q12504">
        <v>9</v>
      </c>
      <c r="R12504" t="s">
        <v>24143</v>
      </c>
      <c r="S12504" t="s">
        <v>32305</v>
      </c>
    </row>
    <row r="12505" spans="1:19" x14ac:dyDescent="0.25">
      <c r="A12505" t="s">
        <v>18099</v>
      </c>
      <c r="C12505" t="s">
        <v>72</v>
      </c>
      <c r="D12505" t="s">
        <v>30900</v>
      </c>
      <c r="E12505">
        <v>-0.80859300000000001</v>
      </c>
      <c r="F12505">
        <v>1.8417600000000001</v>
      </c>
      <c r="G12505">
        <v>1.0331699999999999</v>
      </c>
      <c r="H12505">
        <v>1.8751199999999999</v>
      </c>
      <c r="I12505">
        <v>1.8084</v>
      </c>
      <c r="J12505">
        <v>1.1055200000000001</v>
      </c>
      <c r="K12505">
        <v>0.96081899999999998</v>
      </c>
      <c r="L12505" t="s">
        <v>18099</v>
      </c>
      <c r="M12505">
        <v>1467</v>
      </c>
      <c r="N12505" t="s">
        <v>5</v>
      </c>
      <c r="O12505" t="s">
        <v>6</v>
      </c>
      <c r="P12505" t="s">
        <v>24144</v>
      </c>
      <c r="Q12505">
        <v>3</v>
      </c>
      <c r="R12505" t="s">
        <v>24145</v>
      </c>
      <c r="S12505" t="s">
        <v>32504</v>
      </c>
    </row>
    <row r="12506" spans="1:19" x14ac:dyDescent="0.25">
      <c r="A12506" t="s">
        <v>22901</v>
      </c>
      <c r="B12506" t="s">
        <v>22902</v>
      </c>
      <c r="C12506" t="s">
        <v>22903</v>
      </c>
      <c r="D12506" t="s">
        <v>30900</v>
      </c>
      <c r="E12506">
        <v>-0.81244799999999995</v>
      </c>
      <c r="F12506">
        <v>0.21004800000000001</v>
      </c>
      <c r="G12506">
        <v>-0.60240000000000005</v>
      </c>
      <c r="H12506">
        <v>0.10334</v>
      </c>
      <c r="I12506">
        <v>0.31675500000000001</v>
      </c>
      <c r="J12506">
        <v>-0.83269899999999997</v>
      </c>
      <c r="K12506">
        <v>-0.37210100000000002</v>
      </c>
      <c r="L12506" t="s">
        <v>22901</v>
      </c>
      <c r="M12506">
        <v>35</v>
      </c>
      <c r="N12506" t="s">
        <v>5</v>
      </c>
      <c r="O12506" t="s">
        <v>6</v>
      </c>
      <c r="P12506" t="s">
        <v>24146</v>
      </c>
      <c r="Q12506">
        <v>10</v>
      </c>
      <c r="R12506" t="s">
        <v>24147</v>
      </c>
      <c r="S12506" t="s">
        <v>32691</v>
      </c>
    </row>
    <row r="12507" spans="1:19" x14ac:dyDescent="0.25">
      <c r="A12507" t="s">
        <v>6289</v>
      </c>
      <c r="C12507" t="s">
        <v>129</v>
      </c>
      <c r="D12507" t="s">
        <v>30900</v>
      </c>
      <c r="E12507">
        <v>-0.81265699999999996</v>
      </c>
      <c r="F12507">
        <v>-0.59726699999999999</v>
      </c>
      <c r="G12507">
        <v>-1.4099200000000001</v>
      </c>
      <c r="H12507">
        <v>-0.64886900000000003</v>
      </c>
      <c r="I12507">
        <v>-0.54566599999999998</v>
      </c>
      <c r="J12507">
        <v>-1.3720399999999999</v>
      </c>
      <c r="K12507">
        <v>-1.44781</v>
      </c>
      <c r="L12507" t="s">
        <v>6289</v>
      </c>
      <c r="M12507">
        <v>2479</v>
      </c>
      <c r="N12507" t="s">
        <v>5</v>
      </c>
      <c r="O12507" t="s">
        <v>6</v>
      </c>
      <c r="P12507" t="s">
        <v>24148</v>
      </c>
      <c r="Q12507">
        <v>3</v>
      </c>
      <c r="R12507" t="s">
        <v>24149</v>
      </c>
      <c r="S12507" t="s">
        <v>31718</v>
      </c>
    </row>
    <row r="12508" spans="1:19" x14ac:dyDescent="0.25">
      <c r="A12508" t="s">
        <v>5169</v>
      </c>
      <c r="C12508" t="s">
        <v>129</v>
      </c>
      <c r="D12508" t="s">
        <v>30900</v>
      </c>
      <c r="E12508">
        <v>-0.815133</v>
      </c>
      <c r="F12508">
        <v>-0.92155699999999996</v>
      </c>
      <c r="G12508">
        <v>-1.7366900000000001</v>
      </c>
      <c r="H12508">
        <v>-1.47217</v>
      </c>
      <c r="I12508">
        <v>-0.37094500000000002</v>
      </c>
      <c r="J12508">
        <v>-1.50448</v>
      </c>
      <c r="K12508">
        <v>-1.9689000000000001</v>
      </c>
      <c r="L12508" t="s">
        <v>5169</v>
      </c>
      <c r="M12508">
        <v>2508</v>
      </c>
      <c r="N12508" t="s">
        <v>5</v>
      </c>
      <c r="O12508" t="s">
        <v>6</v>
      </c>
      <c r="P12508" t="s">
        <v>24150</v>
      </c>
      <c r="Q12508">
        <v>6</v>
      </c>
      <c r="R12508" t="s">
        <v>24151</v>
      </c>
      <c r="S12508" t="s">
        <v>31588</v>
      </c>
    </row>
    <row r="12509" spans="1:19" x14ac:dyDescent="0.25">
      <c r="A12509" t="s">
        <v>8394</v>
      </c>
      <c r="B12509" t="s">
        <v>8395</v>
      </c>
      <c r="C12509" t="s">
        <v>8396</v>
      </c>
      <c r="D12509" t="s">
        <v>30900</v>
      </c>
      <c r="E12509">
        <v>-0.815917</v>
      </c>
      <c r="F12509">
        <v>0.301763</v>
      </c>
      <c r="G12509">
        <v>-0.514154</v>
      </c>
      <c r="H12509">
        <v>0.16517999999999999</v>
      </c>
      <c r="I12509">
        <v>0.43834499999999998</v>
      </c>
      <c r="J12509">
        <v>-0.24854899999999999</v>
      </c>
      <c r="K12509">
        <v>-0.77976000000000001</v>
      </c>
      <c r="L12509" t="s">
        <v>8394</v>
      </c>
      <c r="M12509">
        <v>1122</v>
      </c>
      <c r="N12509" t="s">
        <v>28</v>
      </c>
      <c r="O12509" t="s">
        <v>50</v>
      </c>
      <c r="P12509" t="s">
        <v>21879</v>
      </c>
      <c r="Q12509">
        <v>6</v>
      </c>
      <c r="R12509" t="s">
        <v>21880</v>
      </c>
      <c r="S12509" t="s">
        <v>31917</v>
      </c>
    </row>
    <row r="12510" spans="1:19" x14ac:dyDescent="0.25">
      <c r="A12510" t="s">
        <v>270</v>
      </c>
      <c r="B12510" t="s">
        <v>271</v>
      </c>
      <c r="C12510" t="s">
        <v>272</v>
      </c>
      <c r="D12510" t="s">
        <v>30889</v>
      </c>
      <c r="E12510">
        <v>-0.81683300000000003</v>
      </c>
      <c r="F12510">
        <v>5.3053499999999998</v>
      </c>
      <c r="G12510">
        <v>4.4885200000000003</v>
      </c>
      <c r="H12510">
        <v>5.2631500000000004</v>
      </c>
      <c r="I12510">
        <v>5.3475599999999996</v>
      </c>
      <c r="J12510">
        <v>4.4731100000000001</v>
      </c>
      <c r="K12510">
        <v>4.5039300000000004</v>
      </c>
      <c r="L12510" t="s">
        <v>270</v>
      </c>
      <c r="M12510">
        <v>344</v>
      </c>
      <c r="N12510" t="s">
        <v>5</v>
      </c>
      <c r="O12510" t="s">
        <v>16</v>
      </c>
      <c r="P12510" t="s">
        <v>17205</v>
      </c>
      <c r="Q12510">
        <v>2</v>
      </c>
      <c r="R12510" t="s">
        <v>17206</v>
      </c>
      <c r="S12510" t="s">
        <v>30928</v>
      </c>
    </row>
    <row r="12511" spans="1:19" x14ac:dyDescent="0.25">
      <c r="A12511" t="s">
        <v>18099</v>
      </c>
      <c r="C12511" t="s">
        <v>72</v>
      </c>
      <c r="D12511" t="s">
        <v>30900</v>
      </c>
      <c r="E12511">
        <v>-0.81704200000000005</v>
      </c>
      <c r="F12511">
        <v>0.99601300000000004</v>
      </c>
      <c r="G12511">
        <v>0.17896999999999999</v>
      </c>
      <c r="H12511">
        <v>0.81159999999999999</v>
      </c>
      <c r="I12511">
        <v>1.1804300000000001</v>
      </c>
      <c r="J12511">
        <v>0.226301</v>
      </c>
      <c r="K12511">
        <v>0.13163900000000001</v>
      </c>
      <c r="L12511" t="s">
        <v>18099</v>
      </c>
      <c r="M12511">
        <v>1479</v>
      </c>
      <c r="N12511" t="s">
        <v>5</v>
      </c>
      <c r="O12511" t="s">
        <v>6</v>
      </c>
      <c r="P12511" t="s">
        <v>24152</v>
      </c>
      <c r="Q12511">
        <v>4</v>
      </c>
      <c r="R12511" t="s">
        <v>24153</v>
      </c>
      <c r="S12511" t="s">
        <v>32504</v>
      </c>
    </row>
    <row r="12512" spans="1:19" x14ac:dyDescent="0.25">
      <c r="A12512" t="s">
        <v>8757</v>
      </c>
      <c r="C12512" t="s">
        <v>8758</v>
      </c>
      <c r="D12512" t="s">
        <v>30900</v>
      </c>
      <c r="E12512">
        <v>-0.81709299999999996</v>
      </c>
      <c r="F12512">
        <v>1.3260099999999999</v>
      </c>
      <c r="G12512">
        <v>0.50892000000000004</v>
      </c>
      <c r="H12512">
        <v>1.28959</v>
      </c>
      <c r="I12512">
        <v>1.36243</v>
      </c>
      <c r="J12512">
        <v>0.58082</v>
      </c>
      <c r="K12512">
        <v>0.43701899999999999</v>
      </c>
      <c r="L12512" t="s">
        <v>8757</v>
      </c>
      <c r="M12512">
        <v>91</v>
      </c>
      <c r="N12512" t="s">
        <v>28</v>
      </c>
      <c r="O12512" t="s">
        <v>6</v>
      </c>
      <c r="P12512" t="s">
        <v>24154</v>
      </c>
      <c r="Q12512">
        <v>3</v>
      </c>
      <c r="R12512" t="s">
        <v>24155</v>
      </c>
      <c r="S12512" t="s">
        <v>31943</v>
      </c>
    </row>
    <row r="12513" spans="1:19" x14ac:dyDescent="0.25">
      <c r="A12513" t="s">
        <v>10729</v>
      </c>
      <c r="C12513" t="s">
        <v>72</v>
      </c>
      <c r="D12513" t="s">
        <v>30900</v>
      </c>
      <c r="E12513">
        <v>-0.81863200000000003</v>
      </c>
      <c r="F12513">
        <v>-2.0973299999999999</v>
      </c>
      <c r="G12513">
        <v>-2.9159600000000001</v>
      </c>
      <c r="H12513">
        <v>-1.8950800000000001</v>
      </c>
      <c r="I12513">
        <v>-2.2995800000000002</v>
      </c>
      <c r="J12513">
        <v>-2.7515399999999999</v>
      </c>
      <c r="K12513">
        <v>-3.0803799999999999</v>
      </c>
      <c r="L12513" t="s">
        <v>10729</v>
      </c>
      <c r="M12513">
        <v>813</v>
      </c>
      <c r="N12513" t="s">
        <v>28</v>
      </c>
      <c r="O12513" t="s">
        <v>6</v>
      </c>
      <c r="P12513" t="s">
        <v>24156</v>
      </c>
      <c r="Q12513">
        <v>3</v>
      </c>
      <c r="R12513" t="s">
        <v>24157</v>
      </c>
      <c r="S12513" t="s">
        <v>32093</v>
      </c>
    </row>
    <row r="12514" spans="1:19" x14ac:dyDescent="0.25">
      <c r="A12514" t="s">
        <v>270</v>
      </c>
      <c r="B12514" t="s">
        <v>271</v>
      </c>
      <c r="C12514" t="s">
        <v>272</v>
      </c>
      <c r="D12514" t="s">
        <v>30889</v>
      </c>
      <c r="E12514">
        <v>-0.81864300000000001</v>
      </c>
      <c r="F12514">
        <v>5.3660300000000003</v>
      </c>
      <c r="G12514">
        <v>4.54739</v>
      </c>
      <c r="H12514">
        <v>5.3327799999999996</v>
      </c>
      <c r="I12514">
        <v>5.3992699999999996</v>
      </c>
      <c r="J12514">
        <v>4.5411900000000003</v>
      </c>
      <c r="K12514">
        <v>4.5535800000000002</v>
      </c>
      <c r="L12514" t="s">
        <v>270</v>
      </c>
      <c r="M12514">
        <v>348</v>
      </c>
      <c r="N12514" t="s">
        <v>5</v>
      </c>
      <c r="O12514" t="s">
        <v>16</v>
      </c>
      <c r="P12514" t="s">
        <v>16111</v>
      </c>
      <c r="Q12514">
        <v>6</v>
      </c>
      <c r="R12514" t="s">
        <v>16112</v>
      </c>
      <c r="S12514" t="s">
        <v>30928</v>
      </c>
    </row>
    <row r="12515" spans="1:19" x14ac:dyDescent="0.25">
      <c r="A12515" t="s">
        <v>12114</v>
      </c>
      <c r="C12515" t="s">
        <v>72</v>
      </c>
      <c r="D12515" t="s">
        <v>30900</v>
      </c>
      <c r="E12515">
        <v>-0.82620800000000005</v>
      </c>
      <c r="F12515">
        <v>-1.39307</v>
      </c>
      <c r="G12515">
        <v>-2.2192799999999999</v>
      </c>
      <c r="H12515">
        <v>-1.4298599999999999</v>
      </c>
      <c r="I12515">
        <v>-1.35629</v>
      </c>
      <c r="J12515">
        <v>-2.2344400000000002</v>
      </c>
      <c r="K12515">
        <v>-2.2041200000000001</v>
      </c>
      <c r="L12515" t="s">
        <v>12114</v>
      </c>
      <c r="M12515">
        <v>2</v>
      </c>
      <c r="N12515" t="s">
        <v>5</v>
      </c>
      <c r="O12515" t="s">
        <v>50</v>
      </c>
      <c r="P12515" t="s">
        <v>23819</v>
      </c>
      <c r="Q12515">
        <v>1</v>
      </c>
      <c r="R12515" t="s">
        <v>24158</v>
      </c>
      <c r="S12515" t="s">
        <v>32183</v>
      </c>
    </row>
    <row r="12516" spans="1:19" x14ac:dyDescent="0.25">
      <c r="A12516" t="s">
        <v>12114</v>
      </c>
      <c r="C12516" t="s">
        <v>72</v>
      </c>
      <c r="D12516" t="s">
        <v>30900</v>
      </c>
      <c r="E12516">
        <v>-0.82620800000000005</v>
      </c>
      <c r="F12516">
        <v>-1.39307</v>
      </c>
      <c r="G12516">
        <v>-2.2192799999999999</v>
      </c>
      <c r="H12516">
        <v>-1.4298599999999999</v>
      </c>
      <c r="I12516">
        <v>-1.35629</v>
      </c>
      <c r="J12516">
        <v>-2.2344400000000002</v>
      </c>
      <c r="K12516">
        <v>-2.2041200000000001</v>
      </c>
      <c r="L12516" t="s">
        <v>12114</v>
      </c>
      <c r="M12516">
        <v>3</v>
      </c>
      <c r="N12516" t="s">
        <v>5</v>
      </c>
      <c r="O12516" t="s">
        <v>50</v>
      </c>
      <c r="P12516" t="s">
        <v>23819</v>
      </c>
      <c r="Q12516">
        <v>2</v>
      </c>
      <c r="R12516" t="s">
        <v>23820</v>
      </c>
      <c r="S12516" t="s">
        <v>32183</v>
      </c>
    </row>
    <row r="12517" spans="1:19" x14ac:dyDescent="0.25">
      <c r="A12517" t="s">
        <v>1506</v>
      </c>
      <c r="C12517" t="s">
        <v>1507</v>
      </c>
      <c r="D12517" t="s">
        <v>30900</v>
      </c>
      <c r="E12517">
        <v>-0.82811699999999999</v>
      </c>
      <c r="F12517">
        <v>2.4601799999999998</v>
      </c>
      <c r="G12517">
        <v>1.6320600000000001</v>
      </c>
      <c r="H12517">
        <v>2.3504499999999999</v>
      </c>
      <c r="I12517">
        <v>2.5699000000000001</v>
      </c>
      <c r="J12517">
        <v>1.6498200000000001</v>
      </c>
      <c r="K12517">
        <v>1.6143000000000001</v>
      </c>
      <c r="L12517" t="s">
        <v>1506</v>
      </c>
      <c r="M12517">
        <v>525</v>
      </c>
      <c r="N12517" t="s">
        <v>28</v>
      </c>
      <c r="O12517" t="s">
        <v>50</v>
      </c>
      <c r="P12517" t="s">
        <v>24159</v>
      </c>
      <c r="Q12517">
        <v>11</v>
      </c>
      <c r="R12517" t="s">
        <v>24160</v>
      </c>
      <c r="S12517" t="s">
        <v>31107</v>
      </c>
    </row>
    <row r="12518" spans="1:19" x14ac:dyDescent="0.25">
      <c r="A12518" t="s">
        <v>627</v>
      </c>
      <c r="B12518" t="s">
        <v>628</v>
      </c>
      <c r="C12518" t="s">
        <v>629</v>
      </c>
      <c r="D12518" t="s">
        <v>30900</v>
      </c>
      <c r="E12518">
        <v>-0.82942700000000003</v>
      </c>
      <c r="F12518">
        <v>-2.7400699999999998</v>
      </c>
      <c r="G12518">
        <v>-3.5694900000000001</v>
      </c>
      <c r="H12518">
        <v>-2.5012300000000001</v>
      </c>
      <c r="I12518">
        <v>-2.9788999999999999</v>
      </c>
      <c r="J12518">
        <v>-3.6129600000000002</v>
      </c>
      <c r="K12518">
        <v>-3.52603</v>
      </c>
      <c r="L12518" t="s">
        <v>627</v>
      </c>
      <c r="M12518">
        <v>952</v>
      </c>
      <c r="N12518" t="s">
        <v>28</v>
      </c>
      <c r="O12518" t="s">
        <v>6</v>
      </c>
      <c r="P12518" t="s">
        <v>24161</v>
      </c>
      <c r="Q12518">
        <v>15</v>
      </c>
      <c r="R12518" t="s">
        <v>24162</v>
      </c>
      <c r="S12518" t="s">
        <v>30971</v>
      </c>
    </row>
    <row r="12519" spans="1:19" x14ac:dyDescent="0.25">
      <c r="A12519" t="s">
        <v>6594</v>
      </c>
      <c r="C12519" t="s">
        <v>72</v>
      </c>
      <c r="D12519" t="s">
        <v>30900</v>
      </c>
      <c r="E12519">
        <v>-0.82982699999999998</v>
      </c>
      <c r="F12519">
        <v>-1.2539</v>
      </c>
      <c r="G12519">
        <v>-2.08372</v>
      </c>
      <c r="H12519">
        <v>-1.07914</v>
      </c>
      <c r="I12519">
        <v>-1.42866</v>
      </c>
      <c r="J12519">
        <v>-2.0181499999999999</v>
      </c>
      <c r="K12519">
        <v>-2.1493000000000002</v>
      </c>
      <c r="L12519" t="s">
        <v>6594</v>
      </c>
      <c r="M12519">
        <v>45</v>
      </c>
      <c r="N12519" t="s">
        <v>33</v>
      </c>
      <c r="O12519" t="s">
        <v>16</v>
      </c>
      <c r="P12519" t="s">
        <v>24163</v>
      </c>
      <c r="Q12519">
        <v>1</v>
      </c>
      <c r="R12519" t="s">
        <v>24164</v>
      </c>
      <c r="S12519" t="s">
        <v>31749</v>
      </c>
    </row>
    <row r="12520" spans="1:19" x14ac:dyDescent="0.25">
      <c r="A12520" t="s">
        <v>6594</v>
      </c>
      <c r="C12520" t="s">
        <v>72</v>
      </c>
      <c r="D12520" t="s">
        <v>30900</v>
      </c>
      <c r="E12520">
        <v>-0.82982699999999998</v>
      </c>
      <c r="F12520">
        <v>-1.2539</v>
      </c>
      <c r="G12520">
        <v>-2.08372</v>
      </c>
      <c r="H12520">
        <v>-1.07914</v>
      </c>
      <c r="I12520">
        <v>-1.42866</v>
      </c>
      <c r="J12520">
        <v>-2.0181499999999999</v>
      </c>
      <c r="K12520">
        <v>-2.1493000000000002</v>
      </c>
      <c r="L12520" t="s">
        <v>6594</v>
      </c>
      <c r="M12520">
        <v>46</v>
      </c>
      <c r="N12520" t="s">
        <v>33</v>
      </c>
      <c r="O12520" t="s">
        <v>16</v>
      </c>
      <c r="P12520" t="s">
        <v>24163</v>
      </c>
      <c r="Q12520">
        <v>2</v>
      </c>
      <c r="R12520" t="s">
        <v>24165</v>
      </c>
      <c r="S12520" t="s">
        <v>31749</v>
      </c>
    </row>
    <row r="12521" spans="1:19" x14ac:dyDescent="0.25">
      <c r="A12521" t="s">
        <v>16025</v>
      </c>
      <c r="B12521" t="s">
        <v>16026</v>
      </c>
      <c r="C12521" t="s">
        <v>16027</v>
      </c>
      <c r="D12521" t="s">
        <v>30900</v>
      </c>
      <c r="E12521">
        <v>-0.83033800000000002</v>
      </c>
      <c r="F12521">
        <v>6.7441700000000004</v>
      </c>
      <c r="G12521">
        <v>5.9138400000000004</v>
      </c>
      <c r="H12521">
        <v>6.6775900000000004</v>
      </c>
      <c r="I12521">
        <v>6.8107499999999996</v>
      </c>
      <c r="J12521">
        <v>5.9362199999999996</v>
      </c>
      <c r="K12521">
        <v>5.8914499999999999</v>
      </c>
      <c r="L12521" t="s">
        <v>16025</v>
      </c>
      <c r="M12521">
        <v>2</v>
      </c>
      <c r="N12521" t="s">
        <v>5</v>
      </c>
      <c r="O12521" t="s">
        <v>50</v>
      </c>
      <c r="P12521" t="s">
        <v>21463</v>
      </c>
      <c r="Q12521">
        <v>1</v>
      </c>
      <c r="R12521" t="s">
        <v>23687</v>
      </c>
      <c r="S12521" t="s">
        <v>32404</v>
      </c>
    </row>
    <row r="12522" spans="1:19" x14ac:dyDescent="0.25">
      <c r="A12522" t="s">
        <v>16025</v>
      </c>
      <c r="B12522" t="s">
        <v>16026</v>
      </c>
      <c r="C12522" t="s">
        <v>16027</v>
      </c>
      <c r="D12522" t="s">
        <v>30900</v>
      </c>
      <c r="E12522">
        <v>-0.83033800000000002</v>
      </c>
      <c r="F12522">
        <v>6.7441700000000004</v>
      </c>
      <c r="G12522">
        <v>5.9138400000000004</v>
      </c>
      <c r="H12522">
        <v>6.6775900000000004</v>
      </c>
      <c r="I12522">
        <v>6.8107499999999996</v>
      </c>
      <c r="J12522">
        <v>5.9362199999999996</v>
      </c>
      <c r="K12522">
        <v>5.8914499999999999</v>
      </c>
      <c r="L12522" t="s">
        <v>16025</v>
      </c>
      <c r="M12522">
        <v>6</v>
      </c>
      <c r="N12522" t="s">
        <v>5</v>
      </c>
      <c r="O12522" t="s">
        <v>50</v>
      </c>
      <c r="P12522" t="s">
        <v>21463</v>
      </c>
      <c r="Q12522">
        <v>5</v>
      </c>
      <c r="R12522" t="s">
        <v>21464</v>
      </c>
      <c r="S12522" t="s">
        <v>32404</v>
      </c>
    </row>
    <row r="12523" spans="1:19" x14ac:dyDescent="0.25">
      <c r="A12523" t="s">
        <v>2210</v>
      </c>
      <c r="C12523" t="s">
        <v>72</v>
      </c>
      <c r="D12523" t="s">
        <v>30900</v>
      </c>
      <c r="E12523">
        <v>-0.83038699999999999</v>
      </c>
      <c r="F12523">
        <v>1.1784600000000001</v>
      </c>
      <c r="G12523">
        <v>0.34806999999999999</v>
      </c>
      <c r="H12523">
        <v>1.1548</v>
      </c>
      <c r="I12523">
        <v>1.20211</v>
      </c>
      <c r="J12523">
        <v>0.29265999999999998</v>
      </c>
      <c r="K12523">
        <v>0.40348099999999998</v>
      </c>
      <c r="L12523" t="s">
        <v>2210</v>
      </c>
      <c r="M12523">
        <v>73</v>
      </c>
      <c r="N12523" t="s">
        <v>5</v>
      </c>
      <c r="O12523" t="s">
        <v>6</v>
      </c>
      <c r="P12523" t="s">
        <v>24166</v>
      </c>
      <c r="Q12523">
        <v>13</v>
      </c>
      <c r="R12523" t="s">
        <v>24167</v>
      </c>
      <c r="S12523" t="s">
        <v>31218</v>
      </c>
    </row>
    <row r="12524" spans="1:19" x14ac:dyDescent="0.25">
      <c r="A12524" t="s">
        <v>24168</v>
      </c>
      <c r="C12524" t="s">
        <v>72</v>
      </c>
      <c r="D12524" t="s">
        <v>30900</v>
      </c>
      <c r="E12524">
        <v>-0.83218199999999998</v>
      </c>
      <c r="F12524">
        <v>0.78334700000000002</v>
      </c>
      <c r="G12524">
        <v>-4.8834799999999998E-2</v>
      </c>
      <c r="H12524">
        <v>0.67127999999999999</v>
      </c>
      <c r="I12524">
        <v>0.89541400000000004</v>
      </c>
      <c r="J12524">
        <v>-4.8370400000000001E-2</v>
      </c>
      <c r="K12524">
        <v>-4.9299200000000001E-2</v>
      </c>
      <c r="L12524" t="s">
        <v>24168</v>
      </c>
      <c r="M12524">
        <v>814</v>
      </c>
      <c r="N12524" t="s">
        <v>5</v>
      </c>
      <c r="O12524" t="s">
        <v>50</v>
      </c>
      <c r="P12524" t="s">
        <v>24169</v>
      </c>
      <c r="Q12524">
        <v>3</v>
      </c>
      <c r="R12524" t="s">
        <v>24170</v>
      </c>
      <c r="S12524" t="s">
        <v>32736</v>
      </c>
    </row>
    <row r="12525" spans="1:19" x14ac:dyDescent="0.25">
      <c r="A12525" t="s">
        <v>24168</v>
      </c>
      <c r="C12525" t="s">
        <v>72</v>
      </c>
      <c r="D12525" t="s">
        <v>30900</v>
      </c>
      <c r="E12525">
        <v>-0.83218199999999998</v>
      </c>
      <c r="F12525">
        <v>0.78334700000000002</v>
      </c>
      <c r="G12525">
        <v>-4.8834799999999998E-2</v>
      </c>
      <c r="H12525">
        <v>0.67127999999999999</v>
      </c>
      <c r="I12525">
        <v>0.89541400000000004</v>
      </c>
      <c r="J12525">
        <v>-4.8370400000000001E-2</v>
      </c>
      <c r="K12525">
        <v>-4.9299200000000001E-2</v>
      </c>
      <c r="L12525" t="s">
        <v>24168</v>
      </c>
      <c r="M12525">
        <v>818</v>
      </c>
      <c r="N12525" t="s">
        <v>33</v>
      </c>
      <c r="O12525" t="s">
        <v>50</v>
      </c>
      <c r="P12525" t="s">
        <v>24169</v>
      </c>
      <c r="Q12525">
        <v>7</v>
      </c>
      <c r="R12525" t="s">
        <v>24171</v>
      </c>
      <c r="S12525" t="s">
        <v>32736</v>
      </c>
    </row>
    <row r="12526" spans="1:19" x14ac:dyDescent="0.25">
      <c r="A12526" t="s">
        <v>24172</v>
      </c>
      <c r="B12526" t="s">
        <v>24173</v>
      </c>
      <c r="C12526" t="s">
        <v>72</v>
      </c>
      <c r="D12526" t="s">
        <v>30900</v>
      </c>
      <c r="E12526">
        <v>-0.83282800000000001</v>
      </c>
      <c r="F12526">
        <v>-2.6321599999999998</v>
      </c>
      <c r="G12526">
        <v>-3.4649899999999998</v>
      </c>
      <c r="H12526">
        <v>-2.89012</v>
      </c>
      <c r="I12526">
        <v>-2.3742000000000001</v>
      </c>
      <c r="J12526">
        <v>-3.4442499999999998</v>
      </c>
      <c r="K12526">
        <v>-3.4857300000000002</v>
      </c>
      <c r="L12526" t="s">
        <v>24172</v>
      </c>
      <c r="M12526">
        <v>989</v>
      </c>
      <c r="N12526" t="s">
        <v>5</v>
      </c>
      <c r="O12526" t="s">
        <v>6</v>
      </c>
      <c r="P12526" t="s">
        <v>24174</v>
      </c>
      <c r="Q12526">
        <v>3</v>
      </c>
      <c r="R12526" t="s">
        <v>24175</v>
      </c>
      <c r="S12526" t="s">
        <v>32737</v>
      </c>
    </row>
    <row r="12527" spans="1:19" x14ac:dyDescent="0.25">
      <c r="A12527" t="s">
        <v>2615</v>
      </c>
      <c r="C12527" t="s">
        <v>2616</v>
      </c>
      <c r="D12527" t="s">
        <v>30900</v>
      </c>
      <c r="E12527">
        <v>-0.83283200000000002</v>
      </c>
      <c r="F12527">
        <v>-1.0329200000000001</v>
      </c>
      <c r="G12527">
        <v>-1.8657600000000001</v>
      </c>
      <c r="H12527">
        <v>-1.2044299999999999</v>
      </c>
      <c r="I12527">
        <v>-0.86141599999999996</v>
      </c>
      <c r="J12527">
        <v>-2.1005799999999999</v>
      </c>
      <c r="K12527">
        <v>-1.63093</v>
      </c>
      <c r="L12527" t="s">
        <v>2615</v>
      </c>
      <c r="M12527">
        <v>1171</v>
      </c>
      <c r="N12527" t="s">
        <v>5</v>
      </c>
      <c r="O12527" t="s">
        <v>6</v>
      </c>
      <c r="P12527" t="s">
        <v>24176</v>
      </c>
      <c r="Q12527">
        <v>5</v>
      </c>
      <c r="R12527" t="s">
        <v>24177</v>
      </c>
      <c r="S12527" t="s">
        <v>31269</v>
      </c>
    </row>
    <row r="12528" spans="1:19" x14ac:dyDescent="0.25">
      <c r="A12528" t="s">
        <v>5510</v>
      </c>
      <c r="C12528" t="s">
        <v>5511</v>
      </c>
      <c r="D12528" t="s">
        <v>30900</v>
      </c>
      <c r="E12528">
        <v>-0.833673</v>
      </c>
      <c r="F12528">
        <v>0.72539799999999999</v>
      </c>
      <c r="G12528">
        <v>-0.108275</v>
      </c>
      <c r="H12528">
        <v>0.80205199999999999</v>
      </c>
      <c r="I12528">
        <v>0.64874500000000002</v>
      </c>
      <c r="J12528">
        <v>1.4619800000000001E-2</v>
      </c>
      <c r="K12528">
        <v>-0.23117099999999999</v>
      </c>
      <c r="L12528" t="s">
        <v>5510</v>
      </c>
      <c r="M12528">
        <v>325</v>
      </c>
      <c r="N12528" t="s">
        <v>5</v>
      </c>
      <c r="O12528" t="s">
        <v>6</v>
      </c>
      <c r="P12528" t="s">
        <v>24178</v>
      </c>
      <c r="Q12528">
        <v>3</v>
      </c>
      <c r="R12528" t="s">
        <v>24179</v>
      </c>
      <c r="S12528" t="s">
        <v>31630</v>
      </c>
    </row>
    <row r="12529" spans="1:19" x14ac:dyDescent="0.25">
      <c r="A12529" t="s">
        <v>5620</v>
      </c>
      <c r="B12529" t="s">
        <v>5621</v>
      </c>
      <c r="C12529" t="s">
        <v>5622</v>
      </c>
      <c r="D12529" t="s">
        <v>30900</v>
      </c>
      <c r="E12529">
        <v>-0.83481700000000003</v>
      </c>
      <c r="F12529">
        <v>-1.34544</v>
      </c>
      <c r="G12529">
        <v>-2.18025</v>
      </c>
      <c r="H12529">
        <v>-1.3939299999999999</v>
      </c>
      <c r="I12529">
        <v>-1.29695</v>
      </c>
      <c r="J12529">
        <v>-2.1617099999999998</v>
      </c>
      <c r="K12529">
        <v>-2.1987999999999999</v>
      </c>
      <c r="L12529" t="s">
        <v>5620</v>
      </c>
      <c r="M12529">
        <v>35</v>
      </c>
      <c r="N12529" t="s">
        <v>5</v>
      </c>
      <c r="O12529" t="s">
        <v>6</v>
      </c>
      <c r="P12529" t="s">
        <v>24180</v>
      </c>
      <c r="Q12529">
        <v>8</v>
      </c>
      <c r="R12529" t="s">
        <v>24181</v>
      </c>
      <c r="S12529" t="s">
        <v>31646</v>
      </c>
    </row>
    <row r="12530" spans="1:19" x14ac:dyDescent="0.25">
      <c r="A12530" t="s">
        <v>6195</v>
      </c>
      <c r="C12530" t="s">
        <v>72</v>
      </c>
      <c r="D12530" t="s">
        <v>30900</v>
      </c>
      <c r="E12530">
        <v>-0.83812699999999996</v>
      </c>
      <c r="F12530">
        <v>1.7645200000000001</v>
      </c>
      <c r="G12530">
        <v>0.92639499999999997</v>
      </c>
      <c r="H12530">
        <v>1.8283</v>
      </c>
      <c r="I12530">
        <v>1.7007399999999999</v>
      </c>
      <c r="J12530">
        <v>1.03007</v>
      </c>
      <c r="K12530">
        <v>0.82272000000000001</v>
      </c>
      <c r="L12530" t="s">
        <v>6195</v>
      </c>
      <c r="M12530">
        <v>145</v>
      </c>
      <c r="N12530" t="s">
        <v>5</v>
      </c>
      <c r="O12530" t="s">
        <v>6</v>
      </c>
      <c r="P12530" t="s">
        <v>24182</v>
      </c>
      <c r="Q12530">
        <v>10</v>
      </c>
      <c r="R12530" t="s">
        <v>24183</v>
      </c>
      <c r="S12530" t="s">
        <v>31708</v>
      </c>
    </row>
    <row r="12531" spans="1:19" x14ac:dyDescent="0.25">
      <c r="A12531" t="s">
        <v>18099</v>
      </c>
      <c r="C12531" t="s">
        <v>72</v>
      </c>
      <c r="D12531" t="s">
        <v>30900</v>
      </c>
      <c r="E12531">
        <v>-0.83872800000000003</v>
      </c>
      <c r="F12531">
        <v>-9.1571799999999991E-3</v>
      </c>
      <c r="G12531">
        <v>-0.847885</v>
      </c>
      <c r="H12531">
        <v>3.79105E-2</v>
      </c>
      <c r="I12531">
        <v>-5.6224799999999998E-2</v>
      </c>
      <c r="J12531">
        <v>-0.77400999999999998</v>
      </c>
      <c r="K12531">
        <v>-0.92176100000000005</v>
      </c>
      <c r="L12531" t="s">
        <v>18099</v>
      </c>
      <c r="M12531">
        <v>1301</v>
      </c>
      <c r="N12531" t="s">
        <v>5</v>
      </c>
      <c r="O12531" t="s">
        <v>6</v>
      </c>
      <c r="P12531" t="s">
        <v>24184</v>
      </c>
      <c r="Q12531">
        <v>6</v>
      </c>
      <c r="R12531" t="s">
        <v>24185</v>
      </c>
      <c r="S12531" t="s">
        <v>32504</v>
      </c>
    </row>
    <row r="12532" spans="1:19" x14ac:dyDescent="0.25">
      <c r="A12532" t="s">
        <v>24186</v>
      </c>
      <c r="B12532" t="s">
        <v>24187</v>
      </c>
      <c r="C12532" t="s">
        <v>24188</v>
      </c>
      <c r="D12532" t="s">
        <v>30900</v>
      </c>
      <c r="E12532">
        <v>-0.84007699999999996</v>
      </c>
      <c r="F12532">
        <v>0.80219300000000004</v>
      </c>
      <c r="G12532">
        <v>-3.78847E-2</v>
      </c>
      <c r="H12532">
        <v>0.85222100000000001</v>
      </c>
      <c r="I12532">
        <v>0.75216499999999997</v>
      </c>
      <c r="J12532">
        <v>-5.4719900000000002E-2</v>
      </c>
      <c r="K12532">
        <v>-2.1049499999999999E-2</v>
      </c>
      <c r="L12532" t="s">
        <v>24186</v>
      </c>
      <c r="M12532">
        <v>91</v>
      </c>
      <c r="N12532" t="s">
        <v>5</v>
      </c>
      <c r="O12532" t="s">
        <v>6</v>
      </c>
      <c r="P12532" t="s">
        <v>24189</v>
      </c>
      <c r="Q12532">
        <v>3</v>
      </c>
      <c r="R12532" t="s">
        <v>24190</v>
      </c>
      <c r="S12532" t="s">
        <v>32738</v>
      </c>
    </row>
    <row r="12533" spans="1:19" x14ac:dyDescent="0.25">
      <c r="A12533" t="s">
        <v>8614</v>
      </c>
      <c r="C12533" t="s">
        <v>72</v>
      </c>
      <c r="D12533" t="s">
        <v>30900</v>
      </c>
      <c r="E12533">
        <v>-0.84065699999999999</v>
      </c>
      <c r="F12533">
        <v>1.18146</v>
      </c>
      <c r="G12533">
        <v>0.34079999999999999</v>
      </c>
      <c r="H12533">
        <v>1.1817299999999999</v>
      </c>
      <c r="I12533">
        <v>1.1811799999999999</v>
      </c>
      <c r="J12533">
        <v>0.44972000000000001</v>
      </c>
      <c r="K12533">
        <v>0.23188</v>
      </c>
      <c r="L12533" t="s">
        <v>8614</v>
      </c>
      <c r="M12533">
        <v>1281</v>
      </c>
      <c r="N12533" t="s">
        <v>5</v>
      </c>
      <c r="O12533" t="s">
        <v>6</v>
      </c>
      <c r="P12533" t="s">
        <v>24191</v>
      </c>
      <c r="Q12533">
        <v>7</v>
      </c>
      <c r="R12533" t="s">
        <v>24192</v>
      </c>
      <c r="S12533" t="s">
        <v>31930</v>
      </c>
    </row>
    <row r="12534" spans="1:19" x14ac:dyDescent="0.25">
      <c r="A12534" t="s">
        <v>2963</v>
      </c>
      <c r="C12534" t="s">
        <v>72</v>
      </c>
      <c r="D12534" t="s">
        <v>30900</v>
      </c>
      <c r="E12534">
        <v>-0.84648199999999996</v>
      </c>
      <c r="F12534">
        <v>0.27026699999999998</v>
      </c>
      <c r="G12534">
        <v>-0.57621500000000003</v>
      </c>
      <c r="H12534">
        <v>0.23196</v>
      </c>
      <c r="I12534">
        <v>0.30857499999999999</v>
      </c>
      <c r="J12534">
        <v>-0.43820999999999999</v>
      </c>
      <c r="K12534">
        <v>-0.71421999999999997</v>
      </c>
      <c r="L12534" t="s">
        <v>2963</v>
      </c>
      <c r="M12534">
        <v>1105</v>
      </c>
      <c r="N12534" t="s">
        <v>5</v>
      </c>
      <c r="O12534" t="s">
        <v>6</v>
      </c>
      <c r="P12534" t="s">
        <v>24193</v>
      </c>
      <c r="Q12534">
        <v>5</v>
      </c>
      <c r="R12534" t="s">
        <v>24194</v>
      </c>
      <c r="S12534" t="s">
        <v>31315</v>
      </c>
    </row>
    <row r="12535" spans="1:19" x14ac:dyDescent="0.25">
      <c r="A12535" t="s">
        <v>14940</v>
      </c>
      <c r="B12535" t="s">
        <v>14941</v>
      </c>
      <c r="C12535" t="s">
        <v>14942</v>
      </c>
      <c r="D12535" t="s">
        <v>30900</v>
      </c>
      <c r="E12535">
        <v>-0.84690299999999996</v>
      </c>
      <c r="F12535">
        <v>-0.77034199999999997</v>
      </c>
      <c r="G12535">
        <v>-1.61724</v>
      </c>
      <c r="H12535">
        <v>-0.81115899999999996</v>
      </c>
      <c r="I12535">
        <v>-0.72952499999999998</v>
      </c>
      <c r="J12535">
        <v>-1.5682400000000001</v>
      </c>
      <c r="K12535">
        <v>-1.66625</v>
      </c>
      <c r="L12535" t="s">
        <v>14940</v>
      </c>
      <c r="M12535">
        <v>788</v>
      </c>
      <c r="N12535" t="s">
        <v>5</v>
      </c>
      <c r="O12535" t="s">
        <v>6</v>
      </c>
      <c r="P12535" t="s">
        <v>24195</v>
      </c>
      <c r="Q12535">
        <v>25</v>
      </c>
      <c r="R12535" t="s">
        <v>24196</v>
      </c>
      <c r="S12535" t="s">
        <v>32348</v>
      </c>
    </row>
    <row r="12536" spans="1:19" x14ac:dyDescent="0.25">
      <c r="A12536" t="s">
        <v>13951</v>
      </c>
      <c r="B12536" t="s">
        <v>960</v>
      </c>
      <c r="C12536" t="s">
        <v>657</v>
      </c>
      <c r="D12536" t="s">
        <v>30900</v>
      </c>
      <c r="E12536">
        <v>-0.85368200000000005</v>
      </c>
      <c r="F12536">
        <v>-0.65360700000000005</v>
      </c>
      <c r="G12536">
        <v>-1.50729</v>
      </c>
      <c r="H12536">
        <v>-0.64482899999999999</v>
      </c>
      <c r="I12536">
        <v>-0.66238600000000003</v>
      </c>
      <c r="J12536">
        <v>-1.4779199999999999</v>
      </c>
      <c r="K12536">
        <v>-1.5366599999999999</v>
      </c>
      <c r="L12536" t="s">
        <v>13951</v>
      </c>
      <c r="M12536">
        <v>829</v>
      </c>
      <c r="N12536" t="s">
        <v>5</v>
      </c>
      <c r="O12536" t="s">
        <v>6</v>
      </c>
      <c r="P12536" t="s">
        <v>24197</v>
      </c>
      <c r="Q12536">
        <v>4</v>
      </c>
      <c r="R12536" t="s">
        <v>24198</v>
      </c>
      <c r="S12536" t="s">
        <v>32296</v>
      </c>
    </row>
    <row r="12537" spans="1:19" x14ac:dyDescent="0.25">
      <c r="A12537" t="s">
        <v>8394</v>
      </c>
      <c r="B12537" t="s">
        <v>8395</v>
      </c>
      <c r="C12537" t="s">
        <v>8396</v>
      </c>
      <c r="D12537" t="s">
        <v>30900</v>
      </c>
      <c r="E12537">
        <v>-0.85414199999999996</v>
      </c>
      <c r="F12537">
        <v>-1.2788200000000001</v>
      </c>
      <c r="G12537">
        <v>-2.1329600000000002</v>
      </c>
      <c r="H12537">
        <v>-1.33579</v>
      </c>
      <c r="I12537">
        <v>-1.2218599999999999</v>
      </c>
      <c r="J12537">
        <v>-1.9915400000000001</v>
      </c>
      <c r="K12537">
        <v>-2.2743899999999999</v>
      </c>
      <c r="L12537" t="s">
        <v>8394</v>
      </c>
      <c r="M12537">
        <v>1126</v>
      </c>
      <c r="N12537" t="s">
        <v>28</v>
      </c>
      <c r="O12537" t="s">
        <v>50</v>
      </c>
      <c r="P12537" t="s">
        <v>24199</v>
      </c>
      <c r="Q12537">
        <v>10</v>
      </c>
      <c r="R12537" t="s">
        <v>24200</v>
      </c>
      <c r="S12537" t="s">
        <v>31917</v>
      </c>
    </row>
    <row r="12538" spans="1:19" x14ac:dyDescent="0.25">
      <c r="A12538" t="s">
        <v>23825</v>
      </c>
      <c r="B12538" t="s">
        <v>23826</v>
      </c>
      <c r="C12538" t="s">
        <v>23827</v>
      </c>
      <c r="D12538" t="s">
        <v>30900</v>
      </c>
      <c r="E12538">
        <v>-0.85916700000000001</v>
      </c>
      <c r="F12538">
        <v>0.496562</v>
      </c>
      <c r="G12538">
        <v>-0.36260500000000001</v>
      </c>
      <c r="H12538">
        <v>5.8059699999999999E-2</v>
      </c>
      <c r="I12538">
        <v>0.93506400000000001</v>
      </c>
      <c r="J12538">
        <v>-0.13682</v>
      </c>
      <c r="K12538">
        <v>-0.58838999999999997</v>
      </c>
      <c r="L12538" t="s">
        <v>23825</v>
      </c>
      <c r="M12538">
        <v>157</v>
      </c>
      <c r="N12538" t="s">
        <v>5</v>
      </c>
      <c r="O12538" t="s">
        <v>6</v>
      </c>
      <c r="P12538" t="s">
        <v>24201</v>
      </c>
      <c r="Q12538">
        <v>6</v>
      </c>
      <c r="R12538" t="s">
        <v>24202</v>
      </c>
      <c r="S12538" t="s">
        <v>32726</v>
      </c>
    </row>
    <row r="12539" spans="1:19" x14ac:dyDescent="0.25">
      <c r="A12539" t="s">
        <v>1256</v>
      </c>
      <c r="B12539" t="s">
        <v>1257</v>
      </c>
      <c r="C12539" t="s">
        <v>1258</v>
      </c>
      <c r="D12539" t="s">
        <v>30900</v>
      </c>
      <c r="E12539">
        <v>-0.86352300000000004</v>
      </c>
      <c r="F12539">
        <v>1.0294000000000001</v>
      </c>
      <c r="G12539">
        <v>0.16587499999999999</v>
      </c>
      <c r="H12539">
        <v>1.07287</v>
      </c>
      <c r="I12539">
        <v>0.98592599999999997</v>
      </c>
      <c r="J12539">
        <v>0.11568100000000001</v>
      </c>
      <c r="K12539">
        <v>0.21607000000000001</v>
      </c>
      <c r="L12539" t="s">
        <v>1256</v>
      </c>
      <c r="M12539">
        <v>451</v>
      </c>
      <c r="N12539" t="s">
        <v>28</v>
      </c>
      <c r="O12539" t="s">
        <v>6</v>
      </c>
      <c r="P12539" t="s">
        <v>24203</v>
      </c>
      <c r="Q12539">
        <v>22</v>
      </c>
      <c r="R12539" t="s">
        <v>24204</v>
      </c>
      <c r="S12539" t="s">
        <v>31071</v>
      </c>
    </row>
    <row r="12540" spans="1:19" x14ac:dyDescent="0.25">
      <c r="A12540" t="s">
        <v>23386</v>
      </c>
      <c r="B12540" t="s">
        <v>23387</v>
      </c>
      <c r="C12540" t="s">
        <v>11</v>
      </c>
      <c r="D12540" t="s">
        <v>30900</v>
      </c>
      <c r="E12540">
        <v>-0.86368199999999995</v>
      </c>
      <c r="F12540">
        <v>2.3324799999999999</v>
      </c>
      <c r="G12540">
        <v>1.4688000000000001</v>
      </c>
      <c r="H12540">
        <v>2.3183099999999999</v>
      </c>
      <c r="I12540">
        <v>2.3466499999999999</v>
      </c>
      <c r="J12540">
        <v>1.637</v>
      </c>
      <c r="K12540">
        <v>1.3006</v>
      </c>
      <c r="L12540" t="s">
        <v>23386</v>
      </c>
      <c r="M12540">
        <v>1099</v>
      </c>
      <c r="N12540" t="s">
        <v>5</v>
      </c>
      <c r="O12540" t="s">
        <v>6</v>
      </c>
      <c r="P12540" t="s">
        <v>24205</v>
      </c>
      <c r="Q12540">
        <v>10</v>
      </c>
      <c r="R12540" t="s">
        <v>24206</v>
      </c>
      <c r="S12540" t="s">
        <v>32708</v>
      </c>
    </row>
    <row r="12541" spans="1:19" x14ac:dyDescent="0.25">
      <c r="A12541" t="s">
        <v>6477</v>
      </c>
      <c r="C12541" t="s">
        <v>72</v>
      </c>
      <c r="D12541" t="s">
        <v>30900</v>
      </c>
      <c r="E12541">
        <v>-0.869977</v>
      </c>
      <c r="F12541">
        <v>-3.7692999999999997E-2</v>
      </c>
      <c r="G12541">
        <v>-0.90766999999999998</v>
      </c>
      <c r="H12541">
        <v>-7.2750099999999998E-2</v>
      </c>
      <c r="I12541">
        <v>-2.6359600000000001E-3</v>
      </c>
      <c r="J12541">
        <v>-0.85585</v>
      </c>
      <c r="K12541">
        <v>-0.95948999999999995</v>
      </c>
      <c r="L12541" t="s">
        <v>6477</v>
      </c>
      <c r="M12541">
        <v>3313</v>
      </c>
      <c r="N12541" t="s">
        <v>5</v>
      </c>
      <c r="O12541" t="s">
        <v>6</v>
      </c>
      <c r="P12541" t="s">
        <v>24207</v>
      </c>
      <c r="Q12541">
        <v>10</v>
      </c>
      <c r="R12541" t="s">
        <v>24208</v>
      </c>
      <c r="S12541" t="s">
        <v>31740</v>
      </c>
    </row>
    <row r="12542" spans="1:19" x14ac:dyDescent="0.25">
      <c r="A12542" t="s">
        <v>18099</v>
      </c>
      <c r="C12542" t="s">
        <v>72</v>
      </c>
      <c r="D12542" t="s">
        <v>30900</v>
      </c>
      <c r="E12542">
        <v>-0.87139699999999998</v>
      </c>
      <c r="F12542">
        <v>4.09422</v>
      </c>
      <c r="G12542">
        <v>3.2228300000000001</v>
      </c>
      <c r="H12542">
        <v>4.1348000000000003</v>
      </c>
      <c r="I12542">
        <v>4.0536399999999997</v>
      </c>
      <c r="J12542">
        <v>3.2929300000000001</v>
      </c>
      <c r="K12542">
        <v>3.15272</v>
      </c>
      <c r="L12542" t="s">
        <v>18099</v>
      </c>
      <c r="M12542">
        <v>1378</v>
      </c>
      <c r="N12542" t="s">
        <v>5</v>
      </c>
      <c r="O12542" t="s">
        <v>50</v>
      </c>
      <c r="P12542" t="s">
        <v>22969</v>
      </c>
      <c r="Q12542">
        <v>7</v>
      </c>
      <c r="R12542" t="s">
        <v>22970</v>
      </c>
      <c r="S12542" t="s">
        <v>32504</v>
      </c>
    </row>
    <row r="12543" spans="1:19" x14ac:dyDescent="0.25">
      <c r="A12543" t="s">
        <v>18099</v>
      </c>
      <c r="C12543" t="s">
        <v>72</v>
      </c>
      <c r="D12543" t="s">
        <v>30900</v>
      </c>
      <c r="E12543">
        <v>-0.87139699999999998</v>
      </c>
      <c r="F12543">
        <v>4.09422</v>
      </c>
      <c r="G12543">
        <v>3.2228300000000001</v>
      </c>
      <c r="H12543">
        <v>4.1348000000000003</v>
      </c>
      <c r="I12543">
        <v>4.0536399999999997</v>
      </c>
      <c r="J12543">
        <v>3.2929300000000001</v>
      </c>
      <c r="K12543">
        <v>3.15272</v>
      </c>
      <c r="L12543" t="s">
        <v>18099</v>
      </c>
      <c r="M12543">
        <v>1380</v>
      </c>
      <c r="N12543" t="s">
        <v>28</v>
      </c>
      <c r="O12543" t="s">
        <v>50</v>
      </c>
      <c r="P12543" t="s">
        <v>22969</v>
      </c>
      <c r="Q12543">
        <v>9</v>
      </c>
      <c r="R12543" t="s">
        <v>22972</v>
      </c>
      <c r="S12543" t="s">
        <v>32504</v>
      </c>
    </row>
    <row r="12544" spans="1:19" x14ac:dyDescent="0.25">
      <c r="A12544" t="s">
        <v>23369</v>
      </c>
      <c r="C12544" t="s">
        <v>129</v>
      </c>
      <c r="D12544" t="s">
        <v>30900</v>
      </c>
      <c r="E12544">
        <v>-0.87510299999999996</v>
      </c>
      <c r="F12544">
        <v>-1.5468</v>
      </c>
      <c r="G12544">
        <v>-2.42191</v>
      </c>
      <c r="H12544">
        <v>-2.2915000000000001</v>
      </c>
      <c r="I12544">
        <v>-0.80210499999999996</v>
      </c>
      <c r="J12544">
        <v>-2.3668900000000002</v>
      </c>
      <c r="K12544">
        <v>-2.4769199999999998</v>
      </c>
      <c r="L12544" t="s">
        <v>23369</v>
      </c>
      <c r="M12544">
        <v>378</v>
      </c>
      <c r="N12544" t="s">
        <v>28</v>
      </c>
      <c r="O12544" t="s">
        <v>6</v>
      </c>
      <c r="P12544" t="s">
        <v>24209</v>
      </c>
      <c r="Q12544">
        <v>7</v>
      </c>
      <c r="R12544" t="s">
        <v>24210</v>
      </c>
      <c r="S12544" t="s">
        <v>32707</v>
      </c>
    </row>
    <row r="12545" spans="1:19" x14ac:dyDescent="0.25">
      <c r="A12545" t="s">
        <v>18866</v>
      </c>
      <c r="B12545" t="s">
        <v>18867</v>
      </c>
      <c r="C12545" t="s">
        <v>18868</v>
      </c>
      <c r="D12545" t="s">
        <v>30900</v>
      </c>
      <c r="E12545">
        <v>-0.87547299999999995</v>
      </c>
      <c r="F12545">
        <v>-0.35929699999999998</v>
      </c>
      <c r="G12545">
        <v>-1.2347699999999999</v>
      </c>
      <c r="H12545">
        <v>-0.88555899999999999</v>
      </c>
      <c r="I12545">
        <v>0.166965</v>
      </c>
      <c r="J12545">
        <v>-1.04457</v>
      </c>
      <c r="K12545">
        <v>-1.4249700000000001</v>
      </c>
      <c r="L12545" t="s">
        <v>18866</v>
      </c>
      <c r="M12545">
        <v>58</v>
      </c>
      <c r="N12545" t="s">
        <v>5</v>
      </c>
      <c r="O12545" t="s">
        <v>6</v>
      </c>
      <c r="P12545" t="s">
        <v>24211</v>
      </c>
      <c r="Q12545">
        <v>4</v>
      </c>
      <c r="R12545" t="s">
        <v>24212</v>
      </c>
      <c r="S12545" t="s">
        <v>32536</v>
      </c>
    </row>
    <row r="12546" spans="1:19" x14ac:dyDescent="0.25">
      <c r="A12546" t="s">
        <v>250</v>
      </c>
      <c r="B12546" t="s">
        <v>251</v>
      </c>
      <c r="C12546" t="s">
        <v>21</v>
      </c>
      <c r="D12546" t="s">
        <v>30889</v>
      </c>
      <c r="E12546">
        <v>-0.87727200000000005</v>
      </c>
      <c r="F12546">
        <v>3.37758</v>
      </c>
      <c r="G12546">
        <v>2.5003099999999998</v>
      </c>
      <c r="H12546">
        <v>3.3401999999999998</v>
      </c>
      <c r="I12546">
        <v>3.4149600000000002</v>
      </c>
      <c r="J12546">
        <v>2.4062299999999999</v>
      </c>
      <c r="K12546">
        <v>2.5943900000000002</v>
      </c>
      <c r="L12546" t="s">
        <v>250</v>
      </c>
      <c r="M12546">
        <v>1906</v>
      </c>
      <c r="N12546" t="s">
        <v>28</v>
      </c>
      <c r="O12546" t="s">
        <v>6</v>
      </c>
      <c r="P12546" t="s">
        <v>24213</v>
      </c>
      <c r="Q12546">
        <v>8</v>
      </c>
      <c r="R12546" t="s">
        <v>24214</v>
      </c>
      <c r="S12546" t="s">
        <v>30925</v>
      </c>
    </row>
    <row r="12547" spans="1:19" x14ac:dyDescent="0.25">
      <c r="A12547" t="s">
        <v>270</v>
      </c>
      <c r="B12547" t="s">
        <v>271</v>
      </c>
      <c r="C12547" t="s">
        <v>272</v>
      </c>
      <c r="D12547" t="s">
        <v>30889</v>
      </c>
      <c r="E12547">
        <v>-0.87900199999999995</v>
      </c>
      <c r="F12547">
        <v>9.1684000000000001</v>
      </c>
      <c r="G12547">
        <v>8.2894000000000005</v>
      </c>
      <c r="H12547">
        <v>9.07986</v>
      </c>
      <c r="I12547">
        <v>9.2569400000000002</v>
      </c>
      <c r="J12547">
        <v>8.4054800000000007</v>
      </c>
      <c r="K12547">
        <v>8.1733200000000004</v>
      </c>
      <c r="L12547" t="s">
        <v>270</v>
      </c>
      <c r="M12547">
        <v>348</v>
      </c>
      <c r="N12547" t="s">
        <v>5</v>
      </c>
      <c r="O12547" t="s">
        <v>50</v>
      </c>
      <c r="P12547" t="s">
        <v>16111</v>
      </c>
      <c r="Q12547">
        <v>6</v>
      </c>
      <c r="R12547" t="s">
        <v>16112</v>
      </c>
      <c r="S12547" t="s">
        <v>30928</v>
      </c>
    </row>
    <row r="12548" spans="1:19" x14ac:dyDescent="0.25">
      <c r="A12548" t="s">
        <v>16004</v>
      </c>
      <c r="C12548" t="s">
        <v>72</v>
      </c>
      <c r="D12548" t="s">
        <v>30900</v>
      </c>
      <c r="E12548">
        <v>-0.88027299999999997</v>
      </c>
      <c r="F12548">
        <v>-1.6257999999999999</v>
      </c>
      <c r="G12548">
        <v>-2.5060699999999998</v>
      </c>
      <c r="H12548">
        <v>-1.7350699999999999</v>
      </c>
      <c r="I12548">
        <v>-1.5165299999999999</v>
      </c>
      <c r="J12548">
        <v>-2.5583499999999999</v>
      </c>
      <c r="K12548">
        <v>-2.4538000000000002</v>
      </c>
      <c r="L12548" t="s">
        <v>16004</v>
      </c>
      <c r="M12548">
        <v>496</v>
      </c>
      <c r="N12548" t="s">
        <v>5</v>
      </c>
      <c r="O12548" t="s">
        <v>6</v>
      </c>
      <c r="P12548" t="s">
        <v>24215</v>
      </c>
      <c r="Q12548">
        <v>2</v>
      </c>
      <c r="R12548" t="s">
        <v>24216</v>
      </c>
      <c r="S12548" t="s">
        <v>32403</v>
      </c>
    </row>
    <row r="12549" spans="1:19" x14ac:dyDescent="0.25">
      <c r="A12549" t="s">
        <v>24217</v>
      </c>
      <c r="C12549" t="s">
        <v>3263</v>
      </c>
      <c r="D12549" t="s">
        <v>30900</v>
      </c>
      <c r="E12549">
        <v>-0.88051699999999999</v>
      </c>
      <c r="F12549">
        <v>-1.5102500000000001</v>
      </c>
      <c r="G12549">
        <v>-2.3907699999999998</v>
      </c>
      <c r="H12549">
        <v>-1.61426</v>
      </c>
      <c r="I12549">
        <v>-1.4062399999999999</v>
      </c>
      <c r="J12549">
        <v>-2.3401800000000001</v>
      </c>
      <c r="K12549">
        <v>-2.44136</v>
      </c>
      <c r="L12549" t="s">
        <v>24217</v>
      </c>
      <c r="M12549">
        <v>51</v>
      </c>
      <c r="N12549" t="s">
        <v>5</v>
      </c>
      <c r="O12549" t="s">
        <v>6</v>
      </c>
      <c r="P12549" t="s">
        <v>24218</v>
      </c>
      <c r="Q12549">
        <v>5</v>
      </c>
      <c r="R12549" t="s">
        <v>24219</v>
      </c>
      <c r="S12549" t="s">
        <v>32739</v>
      </c>
    </row>
    <row r="12550" spans="1:19" x14ac:dyDescent="0.25">
      <c r="A12550" t="s">
        <v>23369</v>
      </c>
      <c r="C12550" t="s">
        <v>129</v>
      </c>
      <c r="D12550" t="s">
        <v>30900</v>
      </c>
      <c r="E12550">
        <v>-0.883548</v>
      </c>
      <c r="F12550">
        <v>-1.4786300000000001</v>
      </c>
      <c r="G12550">
        <v>-2.3621699999999999</v>
      </c>
      <c r="H12550">
        <v>-2.3963000000000001</v>
      </c>
      <c r="I12550">
        <v>-0.56095499999999998</v>
      </c>
      <c r="J12550">
        <v>-1.9794099999999999</v>
      </c>
      <c r="K12550">
        <v>-2.7449400000000002</v>
      </c>
      <c r="L12550" t="s">
        <v>23369</v>
      </c>
      <c r="M12550">
        <v>374</v>
      </c>
      <c r="N12550" t="s">
        <v>5</v>
      </c>
      <c r="O12550" t="s">
        <v>6</v>
      </c>
      <c r="P12550" t="s">
        <v>24220</v>
      </c>
      <c r="Q12550">
        <v>3</v>
      </c>
      <c r="R12550" t="s">
        <v>24221</v>
      </c>
      <c r="S12550" t="s">
        <v>32707</v>
      </c>
    </row>
    <row r="12551" spans="1:19" x14ac:dyDescent="0.25">
      <c r="A12551" t="s">
        <v>24222</v>
      </c>
      <c r="C12551" t="s">
        <v>8660</v>
      </c>
      <c r="D12551" t="s">
        <v>30900</v>
      </c>
      <c r="E12551">
        <v>-0.88377300000000003</v>
      </c>
      <c r="F12551">
        <v>2.5660099999999999</v>
      </c>
      <c r="G12551">
        <v>1.68224</v>
      </c>
      <c r="H12551">
        <v>2.5554899999999998</v>
      </c>
      <c r="I12551">
        <v>2.57653</v>
      </c>
      <c r="J12551">
        <v>1.67499</v>
      </c>
      <c r="K12551">
        <v>1.6894899999999999</v>
      </c>
      <c r="L12551" t="s">
        <v>24222</v>
      </c>
      <c r="M12551">
        <v>163</v>
      </c>
      <c r="N12551" t="s">
        <v>5</v>
      </c>
      <c r="O12551" t="s">
        <v>6</v>
      </c>
      <c r="P12551" t="s">
        <v>24223</v>
      </c>
      <c r="Q12551">
        <v>17</v>
      </c>
      <c r="R12551" t="s">
        <v>24224</v>
      </c>
      <c r="S12551" t="s">
        <v>32740</v>
      </c>
    </row>
    <row r="12552" spans="1:19" x14ac:dyDescent="0.25">
      <c r="A12552" t="s">
        <v>9123</v>
      </c>
      <c r="B12552" t="s">
        <v>9124</v>
      </c>
      <c r="C12552" t="s">
        <v>9125</v>
      </c>
      <c r="D12552" t="s">
        <v>30900</v>
      </c>
      <c r="E12552">
        <v>-0.88709800000000005</v>
      </c>
      <c r="F12552">
        <v>0.42021799999999998</v>
      </c>
      <c r="G12552">
        <v>-0.46688000000000002</v>
      </c>
      <c r="H12552">
        <v>-0.32409900000000003</v>
      </c>
      <c r="I12552">
        <v>1.1645399999999999</v>
      </c>
      <c r="J12552">
        <v>-0.33971000000000001</v>
      </c>
      <c r="K12552">
        <v>-0.59404900000000005</v>
      </c>
      <c r="L12552" t="s">
        <v>9123</v>
      </c>
      <c r="M12552">
        <v>27</v>
      </c>
      <c r="N12552" t="s">
        <v>5</v>
      </c>
      <c r="O12552" t="s">
        <v>6</v>
      </c>
      <c r="P12552" t="s">
        <v>24225</v>
      </c>
      <c r="Q12552">
        <v>1</v>
      </c>
      <c r="R12552" t="s">
        <v>24226</v>
      </c>
      <c r="S12552" t="s">
        <v>31973</v>
      </c>
    </row>
    <row r="12553" spans="1:19" x14ac:dyDescent="0.25">
      <c r="A12553" t="s">
        <v>18099</v>
      </c>
      <c r="C12553" t="s">
        <v>72</v>
      </c>
      <c r="D12553" t="s">
        <v>30900</v>
      </c>
      <c r="E12553">
        <v>-0.88814400000000004</v>
      </c>
      <c r="F12553">
        <v>-0.61673199999999995</v>
      </c>
      <c r="G12553">
        <v>-1.50488</v>
      </c>
      <c r="H12553">
        <v>-0.59023899999999996</v>
      </c>
      <c r="I12553">
        <v>-0.64322500000000005</v>
      </c>
      <c r="J12553">
        <v>-1.56291</v>
      </c>
      <c r="K12553">
        <v>-1.4468399999999999</v>
      </c>
      <c r="L12553" t="s">
        <v>18099</v>
      </c>
      <c r="M12553">
        <v>1378</v>
      </c>
      <c r="N12553" t="s">
        <v>5</v>
      </c>
      <c r="O12553" t="s">
        <v>6</v>
      </c>
      <c r="P12553" t="s">
        <v>22969</v>
      </c>
      <c r="Q12553">
        <v>7</v>
      </c>
      <c r="R12553" t="s">
        <v>22970</v>
      </c>
      <c r="S12553" t="s">
        <v>32504</v>
      </c>
    </row>
    <row r="12554" spans="1:19" x14ac:dyDescent="0.25">
      <c r="A12554" t="s">
        <v>18099</v>
      </c>
      <c r="C12554" t="s">
        <v>72</v>
      </c>
      <c r="D12554" t="s">
        <v>30900</v>
      </c>
      <c r="E12554">
        <v>-0.88877300000000004</v>
      </c>
      <c r="F12554">
        <v>2.86259</v>
      </c>
      <c r="G12554">
        <v>1.9738100000000001</v>
      </c>
      <c r="H12554">
        <v>2.87507</v>
      </c>
      <c r="I12554">
        <v>2.8501099999999999</v>
      </c>
      <c r="J12554">
        <v>2.01355</v>
      </c>
      <c r="K12554">
        <v>1.93408</v>
      </c>
      <c r="L12554" t="s">
        <v>18099</v>
      </c>
      <c r="M12554">
        <v>1380</v>
      </c>
      <c r="N12554" t="s">
        <v>28</v>
      </c>
      <c r="O12554" t="s">
        <v>6</v>
      </c>
      <c r="P12554" t="s">
        <v>22969</v>
      </c>
      <c r="Q12554">
        <v>9</v>
      </c>
      <c r="R12554" t="s">
        <v>22972</v>
      </c>
      <c r="S12554" t="s">
        <v>32504</v>
      </c>
    </row>
    <row r="12555" spans="1:19" x14ac:dyDescent="0.25">
      <c r="A12555" t="s">
        <v>24227</v>
      </c>
      <c r="B12555" t="s">
        <v>24228</v>
      </c>
      <c r="C12555" t="s">
        <v>72</v>
      </c>
      <c r="D12555" t="s">
        <v>30900</v>
      </c>
      <c r="E12555">
        <v>-0.89026400000000006</v>
      </c>
      <c r="F12555">
        <v>0.54018299999999997</v>
      </c>
      <c r="G12555">
        <v>-0.35008</v>
      </c>
      <c r="H12555">
        <v>0.168901</v>
      </c>
      <c r="I12555">
        <v>0.91146499999999997</v>
      </c>
      <c r="J12555">
        <v>-0.12939999999999999</v>
      </c>
      <c r="K12555">
        <v>-0.57076099999999996</v>
      </c>
      <c r="L12555" t="s">
        <v>24227</v>
      </c>
      <c r="M12555">
        <v>1764</v>
      </c>
      <c r="N12555" t="s">
        <v>5</v>
      </c>
      <c r="O12555" t="s">
        <v>6</v>
      </c>
      <c r="P12555" t="s">
        <v>24229</v>
      </c>
      <c r="Q12555">
        <v>3</v>
      </c>
      <c r="R12555" t="s">
        <v>24230</v>
      </c>
      <c r="S12555" t="s">
        <v>32741</v>
      </c>
    </row>
    <row r="12556" spans="1:19" x14ac:dyDescent="0.25">
      <c r="A12556" t="s">
        <v>2160</v>
      </c>
      <c r="B12556" t="s">
        <v>2161</v>
      </c>
      <c r="C12556" t="s">
        <v>2162</v>
      </c>
      <c r="D12556" t="s">
        <v>30900</v>
      </c>
      <c r="E12556">
        <v>-0.89361800000000002</v>
      </c>
      <c r="F12556">
        <v>-1.13862</v>
      </c>
      <c r="G12556">
        <v>-2.0322399999999998</v>
      </c>
      <c r="H12556">
        <v>-1.1642699999999999</v>
      </c>
      <c r="I12556">
        <v>-1.11297</v>
      </c>
      <c r="J12556">
        <v>-2.0455700000000001</v>
      </c>
      <c r="K12556">
        <v>-2.01891</v>
      </c>
      <c r="L12556" t="s">
        <v>2160</v>
      </c>
      <c r="M12556">
        <v>25</v>
      </c>
      <c r="N12556" t="s">
        <v>5</v>
      </c>
      <c r="O12556" t="s">
        <v>6</v>
      </c>
      <c r="P12556" t="s">
        <v>24231</v>
      </c>
      <c r="Q12556">
        <v>13</v>
      </c>
      <c r="R12556" t="s">
        <v>24232</v>
      </c>
      <c r="S12556" t="s">
        <v>31212</v>
      </c>
    </row>
    <row r="12557" spans="1:19" x14ac:dyDescent="0.25">
      <c r="A12557" t="s">
        <v>19973</v>
      </c>
      <c r="B12557" t="s">
        <v>19974</v>
      </c>
      <c r="C12557" t="s">
        <v>19975</v>
      </c>
      <c r="D12557" t="s">
        <v>30900</v>
      </c>
      <c r="E12557">
        <v>-0.89474799999999999</v>
      </c>
      <c r="F12557">
        <v>-1.9520999999999999</v>
      </c>
      <c r="G12557">
        <v>-2.8468399999999998</v>
      </c>
      <c r="H12557">
        <v>-1.99759</v>
      </c>
      <c r="I12557">
        <v>-1.9066000000000001</v>
      </c>
      <c r="J12557">
        <v>-2.8982999999999999</v>
      </c>
      <c r="K12557">
        <v>-2.7953899999999998</v>
      </c>
      <c r="L12557" t="s">
        <v>19973</v>
      </c>
      <c r="M12557">
        <v>831</v>
      </c>
      <c r="N12557" t="s">
        <v>5</v>
      </c>
      <c r="O12557" t="s">
        <v>6</v>
      </c>
      <c r="P12557" t="s">
        <v>24233</v>
      </c>
      <c r="Q12557">
        <v>9</v>
      </c>
      <c r="R12557" t="s">
        <v>24234</v>
      </c>
      <c r="S12557" t="s">
        <v>32587</v>
      </c>
    </row>
    <row r="12558" spans="1:19" x14ac:dyDescent="0.25">
      <c r="A12558" t="s">
        <v>2364</v>
      </c>
      <c r="C12558" t="s">
        <v>72</v>
      </c>
      <c r="D12558" t="s">
        <v>30900</v>
      </c>
      <c r="E12558">
        <v>-0.90123200000000003</v>
      </c>
      <c r="F12558">
        <v>2.4871400000000001</v>
      </c>
      <c r="G12558">
        <v>1.5859099999999999</v>
      </c>
      <c r="H12558">
        <v>2.42814</v>
      </c>
      <c r="I12558">
        <v>2.5461399999999998</v>
      </c>
      <c r="J12558">
        <v>1.3596299999999999</v>
      </c>
      <c r="K12558">
        <v>1.81219</v>
      </c>
      <c r="L12558" t="s">
        <v>2364</v>
      </c>
      <c r="M12558">
        <v>1971</v>
      </c>
      <c r="N12558" t="s">
        <v>33</v>
      </c>
      <c r="O12558" t="s">
        <v>50</v>
      </c>
      <c r="P12558" t="s">
        <v>24235</v>
      </c>
      <c r="Q12558">
        <v>7</v>
      </c>
      <c r="R12558" t="s">
        <v>24236</v>
      </c>
      <c r="S12558" t="s">
        <v>31235</v>
      </c>
    </row>
    <row r="12559" spans="1:19" x14ac:dyDescent="0.25">
      <c r="A12559" t="s">
        <v>19279</v>
      </c>
      <c r="B12559" t="s">
        <v>19280</v>
      </c>
      <c r="C12559" t="s">
        <v>19281</v>
      </c>
      <c r="D12559" t="s">
        <v>30900</v>
      </c>
      <c r="E12559">
        <v>-0.90361599999999997</v>
      </c>
      <c r="F12559">
        <v>-0.10113800000000001</v>
      </c>
      <c r="G12559">
        <v>-1.00475</v>
      </c>
      <c r="H12559">
        <v>-5.4920200000000002E-2</v>
      </c>
      <c r="I12559">
        <v>-0.14735599999999999</v>
      </c>
      <c r="J12559">
        <v>-0.83870900000000004</v>
      </c>
      <c r="K12559">
        <v>-1.1708000000000001</v>
      </c>
      <c r="L12559" t="s">
        <v>19279</v>
      </c>
      <c r="M12559">
        <v>564</v>
      </c>
      <c r="N12559" t="s">
        <v>5</v>
      </c>
      <c r="O12559" t="s">
        <v>6</v>
      </c>
      <c r="P12559" t="s">
        <v>24237</v>
      </c>
      <c r="Q12559">
        <v>4</v>
      </c>
      <c r="R12559" t="s">
        <v>24238</v>
      </c>
      <c r="S12559" t="s">
        <v>32554</v>
      </c>
    </row>
    <row r="12560" spans="1:19" x14ac:dyDescent="0.25">
      <c r="A12560" t="s">
        <v>18258</v>
      </c>
      <c r="B12560" t="s">
        <v>18259</v>
      </c>
      <c r="C12560" t="s">
        <v>18260</v>
      </c>
      <c r="D12560" t="s">
        <v>30900</v>
      </c>
      <c r="E12560">
        <v>-0.90592799999999996</v>
      </c>
      <c r="F12560">
        <v>2.47282</v>
      </c>
      <c r="G12560">
        <v>1.5668899999999999</v>
      </c>
      <c r="H12560">
        <v>2.4093800000000001</v>
      </c>
      <c r="I12560">
        <v>2.5362499999999999</v>
      </c>
      <c r="J12560">
        <v>1.62809</v>
      </c>
      <c r="K12560">
        <v>1.50569</v>
      </c>
      <c r="L12560" t="s">
        <v>18258</v>
      </c>
      <c r="M12560">
        <v>502</v>
      </c>
      <c r="N12560" t="s">
        <v>5</v>
      </c>
      <c r="O12560" t="s">
        <v>6</v>
      </c>
      <c r="P12560" t="s">
        <v>24239</v>
      </c>
      <c r="Q12560">
        <v>5</v>
      </c>
      <c r="R12560" t="s">
        <v>24240</v>
      </c>
      <c r="S12560" t="s">
        <v>32510</v>
      </c>
    </row>
    <row r="12561" spans="1:19" x14ac:dyDescent="0.25">
      <c r="A12561" t="s">
        <v>2684</v>
      </c>
      <c r="C12561" t="s">
        <v>72</v>
      </c>
      <c r="D12561" t="s">
        <v>30900</v>
      </c>
      <c r="E12561">
        <v>-0.907308</v>
      </c>
      <c r="F12561">
        <v>0.366338</v>
      </c>
      <c r="G12561">
        <v>-0.54096999999999995</v>
      </c>
      <c r="H12561">
        <v>0.40309099999999998</v>
      </c>
      <c r="I12561">
        <v>0.32958399999999999</v>
      </c>
      <c r="J12561">
        <v>-0.58989899999999995</v>
      </c>
      <c r="K12561">
        <v>-0.49204100000000001</v>
      </c>
      <c r="L12561" t="s">
        <v>2684</v>
      </c>
      <c r="M12561">
        <v>570</v>
      </c>
      <c r="N12561" t="s">
        <v>5</v>
      </c>
      <c r="O12561" t="s">
        <v>50</v>
      </c>
      <c r="P12561" t="s">
        <v>24241</v>
      </c>
      <c r="Q12561">
        <v>16</v>
      </c>
      <c r="R12561" t="s">
        <v>24242</v>
      </c>
      <c r="S12561" t="s">
        <v>31279</v>
      </c>
    </row>
    <row r="12562" spans="1:19" x14ac:dyDescent="0.25">
      <c r="A12562" t="s">
        <v>24243</v>
      </c>
      <c r="B12562" t="s">
        <v>24244</v>
      </c>
      <c r="C12562" t="s">
        <v>24245</v>
      </c>
      <c r="D12562" t="s">
        <v>30900</v>
      </c>
      <c r="E12562">
        <v>-0.91298199999999996</v>
      </c>
      <c r="F12562">
        <v>1.0991299999999999</v>
      </c>
      <c r="G12562">
        <v>0.18614600000000001</v>
      </c>
      <c r="H12562">
        <v>1.0448999999999999</v>
      </c>
      <c r="I12562">
        <v>1.1533500000000001</v>
      </c>
      <c r="J12562">
        <v>0.25822099999999998</v>
      </c>
      <c r="K12562">
        <v>0.11407100000000001</v>
      </c>
      <c r="L12562" t="s">
        <v>24243</v>
      </c>
      <c r="M12562">
        <v>833</v>
      </c>
      <c r="N12562" t="s">
        <v>5</v>
      </c>
      <c r="O12562" t="s">
        <v>6</v>
      </c>
      <c r="P12562" t="s">
        <v>24246</v>
      </c>
      <c r="Q12562">
        <v>5</v>
      </c>
      <c r="R12562" t="s">
        <v>24247</v>
      </c>
      <c r="S12562" t="s">
        <v>32742</v>
      </c>
    </row>
    <row r="12563" spans="1:19" x14ac:dyDescent="0.25">
      <c r="A12563" t="s">
        <v>14077</v>
      </c>
      <c r="C12563" t="s">
        <v>14078</v>
      </c>
      <c r="D12563" t="s">
        <v>30900</v>
      </c>
      <c r="E12563">
        <v>-0.91557299999999997</v>
      </c>
      <c r="F12563">
        <v>-1.06019</v>
      </c>
      <c r="G12563">
        <v>-1.97576</v>
      </c>
      <c r="H12563">
        <v>-1.16245</v>
      </c>
      <c r="I12563">
        <v>-0.95792600000000006</v>
      </c>
      <c r="J12563">
        <v>-1.8670500000000001</v>
      </c>
      <c r="K12563">
        <v>-2.08447</v>
      </c>
      <c r="L12563" t="s">
        <v>14077</v>
      </c>
      <c r="M12563">
        <v>139</v>
      </c>
      <c r="N12563" t="s">
        <v>28</v>
      </c>
      <c r="O12563" t="s">
        <v>6</v>
      </c>
      <c r="P12563" t="s">
        <v>24248</v>
      </c>
      <c r="Q12563">
        <v>9</v>
      </c>
      <c r="R12563" t="s">
        <v>24249</v>
      </c>
      <c r="S12563" t="s">
        <v>32304</v>
      </c>
    </row>
    <row r="12564" spans="1:19" x14ac:dyDescent="0.25">
      <c r="A12564" t="s">
        <v>24250</v>
      </c>
      <c r="C12564" t="s">
        <v>24251</v>
      </c>
      <c r="D12564" t="s">
        <v>30900</v>
      </c>
      <c r="E12564">
        <v>-0.91560699999999995</v>
      </c>
      <c r="F12564">
        <v>0.76561299999999999</v>
      </c>
      <c r="G12564">
        <v>-0.14999499999999999</v>
      </c>
      <c r="H12564">
        <v>0.75435099999999999</v>
      </c>
      <c r="I12564">
        <v>0.77687499999999998</v>
      </c>
      <c r="J12564">
        <v>4.0397599999999999E-3</v>
      </c>
      <c r="K12564">
        <v>-0.30402899999999999</v>
      </c>
      <c r="L12564" t="s">
        <v>24250</v>
      </c>
      <c r="M12564">
        <v>2</v>
      </c>
      <c r="N12564" t="s">
        <v>5</v>
      </c>
      <c r="O12564" t="s">
        <v>6</v>
      </c>
      <c r="P12564" t="s">
        <v>24252</v>
      </c>
      <c r="Q12564">
        <v>1</v>
      </c>
      <c r="R12564" t="s">
        <v>24253</v>
      </c>
      <c r="S12564" t="s">
        <v>32743</v>
      </c>
    </row>
    <row r="12565" spans="1:19" x14ac:dyDescent="0.25">
      <c r="A12565" t="s">
        <v>3563</v>
      </c>
      <c r="C12565" t="s">
        <v>72</v>
      </c>
      <c r="D12565" t="s">
        <v>30900</v>
      </c>
      <c r="E12565">
        <v>-0.91817800000000005</v>
      </c>
      <c r="F12565">
        <v>-3.51755</v>
      </c>
      <c r="G12565">
        <v>-4.4357300000000004</v>
      </c>
      <c r="H12565">
        <v>-3.5537399999999999</v>
      </c>
      <c r="I12565">
        <v>-3.4813700000000001</v>
      </c>
      <c r="J12565">
        <v>-4.5685799999999999</v>
      </c>
      <c r="K12565">
        <v>-4.30288</v>
      </c>
      <c r="L12565" t="s">
        <v>3563</v>
      </c>
      <c r="M12565">
        <v>2811</v>
      </c>
      <c r="N12565" t="s">
        <v>28</v>
      </c>
      <c r="O12565" t="s">
        <v>50</v>
      </c>
      <c r="P12565" t="s">
        <v>24254</v>
      </c>
      <c r="Q12565">
        <v>1</v>
      </c>
      <c r="R12565" t="s">
        <v>24255</v>
      </c>
      <c r="S12565" t="s">
        <v>31386</v>
      </c>
    </row>
    <row r="12566" spans="1:19" x14ac:dyDescent="0.25">
      <c r="A12566" t="s">
        <v>3563</v>
      </c>
      <c r="C12566" t="s">
        <v>72</v>
      </c>
      <c r="D12566" t="s">
        <v>30900</v>
      </c>
      <c r="E12566">
        <v>-0.91817800000000005</v>
      </c>
      <c r="F12566">
        <v>-3.51755</v>
      </c>
      <c r="G12566">
        <v>-4.4357300000000004</v>
      </c>
      <c r="H12566">
        <v>-3.5537399999999999</v>
      </c>
      <c r="I12566">
        <v>-3.4813700000000001</v>
      </c>
      <c r="J12566">
        <v>-4.5685799999999999</v>
      </c>
      <c r="K12566">
        <v>-4.30288</v>
      </c>
      <c r="L12566" t="s">
        <v>3563</v>
      </c>
      <c r="M12566">
        <v>2813</v>
      </c>
      <c r="N12566" t="s">
        <v>28</v>
      </c>
      <c r="O12566" t="s">
        <v>50</v>
      </c>
      <c r="P12566" t="s">
        <v>24254</v>
      </c>
      <c r="Q12566">
        <v>3</v>
      </c>
      <c r="R12566" t="s">
        <v>24256</v>
      </c>
      <c r="S12566" t="s">
        <v>31386</v>
      </c>
    </row>
    <row r="12567" spans="1:19" x14ac:dyDescent="0.25">
      <c r="A12567" t="s">
        <v>7179</v>
      </c>
      <c r="C12567" t="s">
        <v>72</v>
      </c>
      <c r="D12567" t="s">
        <v>30900</v>
      </c>
      <c r="E12567">
        <v>-0.92081400000000002</v>
      </c>
      <c r="F12567">
        <v>0.81446399999999997</v>
      </c>
      <c r="G12567">
        <v>-0.10635</v>
      </c>
      <c r="H12567">
        <v>0.631351</v>
      </c>
      <c r="I12567">
        <v>0.99757600000000002</v>
      </c>
      <c r="J12567">
        <v>-0.26318000000000003</v>
      </c>
      <c r="K12567">
        <v>5.0479900000000001E-2</v>
      </c>
      <c r="L12567" t="s">
        <v>7179</v>
      </c>
      <c r="M12567">
        <v>7</v>
      </c>
      <c r="N12567" t="s">
        <v>5</v>
      </c>
      <c r="O12567" t="s">
        <v>6</v>
      </c>
      <c r="P12567" t="s">
        <v>7180</v>
      </c>
      <c r="Q12567">
        <v>3</v>
      </c>
      <c r="R12567" t="s">
        <v>7181</v>
      </c>
      <c r="S12567" t="s">
        <v>31803</v>
      </c>
    </row>
    <row r="12568" spans="1:19" x14ac:dyDescent="0.25">
      <c r="A12568" t="s">
        <v>20168</v>
      </c>
      <c r="B12568" t="s">
        <v>20169</v>
      </c>
      <c r="C12568" t="s">
        <v>20170</v>
      </c>
      <c r="D12568" t="s">
        <v>30900</v>
      </c>
      <c r="E12568">
        <v>-0.92204799999999998</v>
      </c>
      <c r="F12568">
        <v>-1.8499699999999999</v>
      </c>
      <c r="G12568">
        <v>-2.7720099999999999</v>
      </c>
      <c r="H12568">
        <v>-2.0762</v>
      </c>
      <c r="I12568">
        <v>-1.62374</v>
      </c>
      <c r="J12568">
        <v>-2.5437799999999999</v>
      </c>
      <c r="K12568">
        <v>-3.0002499999999999</v>
      </c>
      <c r="L12568" t="s">
        <v>20168</v>
      </c>
      <c r="M12568">
        <v>595</v>
      </c>
      <c r="N12568" t="s">
        <v>28</v>
      </c>
      <c r="O12568" t="s">
        <v>6</v>
      </c>
      <c r="P12568" t="s">
        <v>24257</v>
      </c>
      <c r="Q12568">
        <v>7</v>
      </c>
      <c r="R12568" t="s">
        <v>24258</v>
      </c>
      <c r="S12568" t="s">
        <v>32594</v>
      </c>
    </row>
    <row r="12569" spans="1:19" x14ac:dyDescent="0.25">
      <c r="A12569" t="s">
        <v>17207</v>
      </c>
      <c r="B12569" t="s">
        <v>960</v>
      </c>
      <c r="C12569" t="s">
        <v>657</v>
      </c>
      <c r="D12569" t="s">
        <v>30900</v>
      </c>
      <c r="E12569">
        <v>-0.92463799999999996</v>
      </c>
      <c r="F12569">
        <v>4.5710800000000003</v>
      </c>
      <c r="G12569">
        <v>3.6464400000000001</v>
      </c>
      <c r="H12569">
        <v>4.57111</v>
      </c>
      <c r="I12569">
        <v>4.57104</v>
      </c>
      <c r="J12569">
        <v>3.75976</v>
      </c>
      <c r="K12569">
        <v>3.5331199999999998</v>
      </c>
      <c r="L12569" t="s">
        <v>17207</v>
      </c>
      <c r="M12569">
        <v>1890</v>
      </c>
      <c r="N12569" t="s">
        <v>5</v>
      </c>
      <c r="O12569" t="s">
        <v>6</v>
      </c>
      <c r="P12569" t="s">
        <v>24259</v>
      </c>
      <c r="Q12569">
        <v>4</v>
      </c>
      <c r="R12569" t="s">
        <v>24260</v>
      </c>
      <c r="S12569" t="s">
        <v>32459</v>
      </c>
    </row>
    <row r="12570" spans="1:19" x14ac:dyDescent="0.25">
      <c r="A12570" t="s">
        <v>14735</v>
      </c>
      <c r="C12570" t="s">
        <v>72</v>
      </c>
      <c r="D12570" t="s">
        <v>30900</v>
      </c>
      <c r="E12570">
        <v>-0.92627199999999998</v>
      </c>
      <c r="F12570">
        <v>1.7613399999999999</v>
      </c>
      <c r="G12570">
        <v>0.83506499999999995</v>
      </c>
      <c r="H12570">
        <v>1.79966</v>
      </c>
      <c r="I12570">
        <v>1.7230099999999999</v>
      </c>
      <c r="J12570">
        <v>0.86416999999999999</v>
      </c>
      <c r="K12570">
        <v>0.80596000000000001</v>
      </c>
      <c r="L12570" t="s">
        <v>14735</v>
      </c>
      <c r="M12570">
        <v>1110</v>
      </c>
      <c r="N12570" t="s">
        <v>5</v>
      </c>
      <c r="O12570" t="s">
        <v>6</v>
      </c>
      <c r="P12570" t="s">
        <v>24261</v>
      </c>
      <c r="Q12570">
        <v>3</v>
      </c>
      <c r="R12570" t="s">
        <v>24262</v>
      </c>
      <c r="S12570" t="s">
        <v>32336</v>
      </c>
    </row>
    <row r="12571" spans="1:19" x14ac:dyDescent="0.25">
      <c r="A12571" t="s">
        <v>2176</v>
      </c>
      <c r="B12571" t="s">
        <v>2177</v>
      </c>
      <c r="C12571" t="s">
        <v>2178</v>
      </c>
      <c r="D12571" t="s">
        <v>30900</v>
      </c>
      <c r="E12571">
        <v>-0.92874699999999999</v>
      </c>
      <c r="F12571">
        <v>2.7300200000000001</v>
      </c>
      <c r="G12571">
        <v>1.8012699999999999</v>
      </c>
      <c r="H12571">
        <v>2.7269700000000001</v>
      </c>
      <c r="I12571">
        <v>2.73306</v>
      </c>
      <c r="J12571">
        <v>1.9302699999999999</v>
      </c>
      <c r="K12571">
        <v>1.6722699999999999</v>
      </c>
      <c r="L12571" t="s">
        <v>2176</v>
      </c>
      <c r="M12571">
        <v>2378</v>
      </c>
      <c r="N12571" t="s">
        <v>5</v>
      </c>
      <c r="O12571" t="s">
        <v>6</v>
      </c>
      <c r="P12571" t="s">
        <v>24263</v>
      </c>
      <c r="Q12571">
        <v>7</v>
      </c>
      <c r="R12571" t="s">
        <v>24264</v>
      </c>
      <c r="S12571" t="s">
        <v>31214</v>
      </c>
    </row>
    <row r="12572" spans="1:19" x14ac:dyDescent="0.25">
      <c r="A12572" t="s">
        <v>24265</v>
      </c>
      <c r="C12572" t="s">
        <v>24266</v>
      </c>
      <c r="D12572" t="s">
        <v>30900</v>
      </c>
      <c r="E12572">
        <v>-0.93021299999999996</v>
      </c>
      <c r="F12572">
        <v>-6.1423800000000002</v>
      </c>
      <c r="G12572">
        <v>-7.0725899999999999</v>
      </c>
      <c r="H12572">
        <v>-5.8403299999999998</v>
      </c>
      <c r="I12572">
        <v>-6.44442</v>
      </c>
      <c r="J12572">
        <v>-7.2902300000000002</v>
      </c>
      <c r="K12572">
        <v>-6.8549499999999997</v>
      </c>
      <c r="L12572" t="s">
        <v>24265</v>
      </c>
      <c r="M12572">
        <v>5</v>
      </c>
      <c r="N12572" t="s">
        <v>5</v>
      </c>
      <c r="O12572" t="s">
        <v>50</v>
      </c>
      <c r="P12572" t="s">
        <v>24267</v>
      </c>
      <c r="Q12572">
        <v>4</v>
      </c>
      <c r="R12572" t="s">
        <v>24268</v>
      </c>
      <c r="S12572" t="s">
        <v>32744</v>
      </c>
    </row>
    <row r="12573" spans="1:19" x14ac:dyDescent="0.25">
      <c r="A12573" t="s">
        <v>24265</v>
      </c>
      <c r="C12573" t="s">
        <v>24266</v>
      </c>
      <c r="D12573" t="s">
        <v>30900</v>
      </c>
      <c r="E12573">
        <v>-0.93021299999999996</v>
      </c>
      <c r="F12573">
        <v>-6.1423800000000002</v>
      </c>
      <c r="G12573">
        <v>-7.0725899999999999</v>
      </c>
      <c r="H12573">
        <v>-5.8403299999999998</v>
      </c>
      <c r="I12573">
        <v>-6.44442</v>
      </c>
      <c r="J12573">
        <v>-7.2902300000000002</v>
      </c>
      <c r="K12573">
        <v>-6.8549499999999997</v>
      </c>
      <c r="L12573" t="s">
        <v>24265</v>
      </c>
      <c r="M12573">
        <v>8</v>
      </c>
      <c r="N12573" t="s">
        <v>5</v>
      </c>
      <c r="O12573" t="s">
        <v>50</v>
      </c>
      <c r="P12573" t="s">
        <v>24267</v>
      </c>
      <c r="Q12573">
        <v>7</v>
      </c>
      <c r="R12573" t="s">
        <v>24269</v>
      </c>
      <c r="S12573" t="s">
        <v>32744</v>
      </c>
    </row>
    <row r="12574" spans="1:19" x14ac:dyDescent="0.25">
      <c r="A12574" t="s">
        <v>22669</v>
      </c>
      <c r="B12574" t="s">
        <v>22670</v>
      </c>
      <c r="C12574" t="s">
        <v>22671</v>
      </c>
      <c r="D12574" t="s">
        <v>30900</v>
      </c>
      <c r="E12574">
        <v>-0.93024200000000001</v>
      </c>
      <c r="F12574">
        <v>1.9376800000000001</v>
      </c>
      <c r="G12574">
        <v>1.0074399999999999</v>
      </c>
      <c r="H12574">
        <v>1.9613799999999999</v>
      </c>
      <c r="I12574">
        <v>1.91398</v>
      </c>
      <c r="J12574">
        <v>1.0697000000000001</v>
      </c>
      <c r="K12574">
        <v>0.94518100000000005</v>
      </c>
      <c r="L12574" t="s">
        <v>22669</v>
      </c>
      <c r="M12574">
        <v>1061</v>
      </c>
      <c r="N12574" t="s">
        <v>5</v>
      </c>
      <c r="O12574" t="s">
        <v>6</v>
      </c>
      <c r="P12574" t="s">
        <v>24270</v>
      </c>
      <c r="Q12574">
        <v>4</v>
      </c>
      <c r="R12574" t="s">
        <v>24271</v>
      </c>
      <c r="S12574" t="s">
        <v>32680</v>
      </c>
    </row>
    <row r="12575" spans="1:19" x14ac:dyDescent="0.25">
      <c r="A12575" t="s">
        <v>20141</v>
      </c>
      <c r="B12575" t="s">
        <v>20142</v>
      </c>
      <c r="C12575" t="s">
        <v>20143</v>
      </c>
      <c r="D12575" t="s">
        <v>30900</v>
      </c>
      <c r="E12575">
        <v>-0.93588700000000002</v>
      </c>
      <c r="F12575">
        <v>0.183423</v>
      </c>
      <c r="G12575">
        <v>-0.75246400000000002</v>
      </c>
      <c r="H12575">
        <v>0.25735999999999998</v>
      </c>
      <c r="I12575">
        <v>0.109486</v>
      </c>
      <c r="J12575">
        <v>-0.69318999999999997</v>
      </c>
      <c r="K12575">
        <v>-0.81173899999999999</v>
      </c>
      <c r="L12575" t="s">
        <v>20141</v>
      </c>
      <c r="M12575">
        <v>12</v>
      </c>
      <c r="N12575" t="s">
        <v>5</v>
      </c>
      <c r="O12575" t="s">
        <v>16</v>
      </c>
      <c r="P12575" t="s">
        <v>21339</v>
      </c>
      <c r="Q12575">
        <v>11</v>
      </c>
      <c r="R12575" t="s">
        <v>21340</v>
      </c>
      <c r="S12575" t="s">
        <v>32592</v>
      </c>
    </row>
    <row r="12576" spans="1:19" x14ac:dyDescent="0.25">
      <c r="A12576" t="s">
        <v>18573</v>
      </c>
      <c r="B12576" t="s">
        <v>18574</v>
      </c>
      <c r="C12576" t="s">
        <v>129</v>
      </c>
      <c r="D12576" t="s">
        <v>30900</v>
      </c>
      <c r="E12576">
        <v>-0.93844700000000003</v>
      </c>
      <c r="F12576">
        <v>-0.70409299999999997</v>
      </c>
      <c r="G12576">
        <v>-1.6425399999999999</v>
      </c>
      <c r="H12576">
        <v>-0.73821999999999999</v>
      </c>
      <c r="I12576">
        <v>-0.66996599999999995</v>
      </c>
      <c r="J12576">
        <v>-1.5627899999999999</v>
      </c>
      <c r="K12576">
        <v>-1.7222900000000001</v>
      </c>
      <c r="L12576" t="s">
        <v>18573</v>
      </c>
      <c r="M12576">
        <v>2807</v>
      </c>
      <c r="N12576" t="s">
        <v>5</v>
      </c>
      <c r="O12576" t="s">
        <v>6</v>
      </c>
      <c r="P12576" t="s">
        <v>24272</v>
      </c>
      <c r="Q12576">
        <v>6</v>
      </c>
      <c r="R12576" t="s">
        <v>24273</v>
      </c>
      <c r="S12576" t="s">
        <v>32525</v>
      </c>
    </row>
    <row r="12577" spans="1:19" x14ac:dyDescent="0.25">
      <c r="A12577" t="s">
        <v>24274</v>
      </c>
      <c r="B12577" t="s">
        <v>24275</v>
      </c>
      <c r="C12577" t="s">
        <v>24276</v>
      </c>
      <c r="D12577" t="s">
        <v>30889</v>
      </c>
      <c r="E12577">
        <v>-0.94050199999999995</v>
      </c>
      <c r="F12577">
        <v>-2.10195</v>
      </c>
      <c r="G12577">
        <v>-3.0424500000000001</v>
      </c>
      <c r="H12577">
        <v>-2.1462400000000001</v>
      </c>
      <c r="I12577">
        <v>-2.0576599999999998</v>
      </c>
      <c r="J12577">
        <v>-3.0829200000000001</v>
      </c>
      <c r="K12577">
        <v>-3.0019800000000001</v>
      </c>
      <c r="L12577" t="s">
        <v>24274</v>
      </c>
      <c r="M12577">
        <v>206</v>
      </c>
      <c r="N12577" t="s">
        <v>5</v>
      </c>
      <c r="O12577" t="s">
        <v>6</v>
      </c>
      <c r="P12577" t="s">
        <v>24277</v>
      </c>
      <c r="Q12577">
        <v>11</v>
      </c>
      <c r="R12577" t="s">
        <v>24278</v>
      </c>
      <c r="S12577" t="s">
        <v>32745</v>
      </c>
    </row>
    <row r="12578" spans="1:19" x14ac:dyDescent="0.25">
      <c r="A12578" t="s">
        <v>19363</v>
      </c>
      <c r="B12578" t="s">
        <v>19364</v>
      </c>
      <c r="C12578" t="s">
        <v>19365</v>
      </c>
      <c r="D12578" t="s">
        <v>30900</v>
      </c>
      <c r="E12578">
        <v>-0.94302299999999994</v>
      </c>
      <c r="F12578">
        <v>0.27111800000000003</v>
      </c>
      <c r="G12578">
        <v>-0.67190499999999997</v>
      </c>
      <c r="H12578">
        <v>0.185751</v>
      </c>
      <c r="I12578">
        <v>0.356485</v>
      </c>
      <c r="J12578">
        <v>-0.59756900000000002</v>
      </c>
      <c r="K12578">
        <v>-0.74624100000000004</v>
      </c>
      <c r="L12578" t="s">
        <v>19363</v>
      </c>
      <c r="M12578">
        <v>936</v>
      </c>
      <c r="N12578" t="s">
        <v>28</v>
      </c>
      <c r="O12578" t="s">
        <v>6</v>
      </c>
      <c r="P12578" t="s">
        <v>24279</v>
      </c>
      <c r="Q12578">
        <v>5</v>
      </c>
      <c r="R12578" t="s">
        <v>24280</v>
      </c>
      <c r="S12578" t="s">
        <v>32557</v>
      </c>
    </row>
    <row r="12579" spans="1:19" x14ac:dyDescent="0.25">
      <c r="A12579" t="s">
        <v>24281</v>
      </c>
      <c r="B12579" t="s">
        <v>24282</v>
      </c>
      <c r="C12579" t="s">
        <v>24283</v>
      </c>
      <c r="D12579" t="s">
        <v>30889</v>
      </c>
      <c r="E12579">
        <v>-0.94457800000000003</v>
      </c>
      <c r="F12579">
        <v>-3.51295</v>
      </c>
      <c r="G12579">
        <v>-4.4575199999999997</v>
      </c>
      <c r="H12579">
        <v>-3.5103499999999999</v>
      </c>
      <c r="I12579">
        <v>-3.5155400000000001</v>
      </c>
      <c r="J12579">
        <v>-4.6159999999999997</v>
      </c>
      <c r="K12579">
        <v>-4.2990500000000003</v>
      </c>
      <c r="L12579" t="s">
        <v>24281</v>
      </c>
      <c r="M12579">
        <v>207</v>
      </c>
      <c r="N12579" t="s">
        <v>28</v>
      </c>
      <c r="O12579" t="s">
        <v>6</v>
      </c>
      <c r="P12579" t="s">
        <v>24284</v>
      </c>
      <c r="Q12579">
        <v>18</v>
      </c>
      <c r="R12579" t="s">
        <v>24285</v>
      </c>
      <c r="S12579" t="s">
        <v>32746</v>
      </c>
    </row>
    <row r="12580" spans="1:19" x14ac:dyDescent="0.25">
      <c r="A12580" t="s">
        <v>24286</v>
      </c>
      <c r="C12580" t="s">
        <v>72</v>
      </c>
      <c r="D12580" t="s">
        <v>30900</v>
      </c>
      <c r="E12580">
        <v>-0.94493799999999994</v>
      </c>
      <c r="F12580">
        <v>-2.0826799999999999</v>
      </c>
      <c r="G12580">
        <v>-3.0276100000000001</v>
      </c>
      <c r="H12580">
        <v>-2.0927500000000001</v>
      </c>
      <c r="I12580">
        <v>-2.0726100000000001</v>
      </c>
      <c r="J12580">
        <v>-3.09734</v>
      </c>
      <c r="K12580">
        <v>-2.9578899999999999</v>
      </c>
      <c r="L12580" t="s">
        <v>24286</v>
      </c>
      <c r="M12580">
        <v>43</v>
      </c>
      <c r="N12580" t="s">
        <v>5</v>
      </c>
      <c r="O12580" t="s">
        <v>6</v>
      </c>
      <c r="P12580" t="s">
        <v>24287</v>
      </c>
      <c r="Q12580">
        <v>2</v>
      </c>
      <c r="R12580" t="s">
        <v>24288</v>
      </c>
      <c r="S12580" t="s">
        <v>32747</v>
      </c>
    </row>
    <row r="12581" spans="1:19" x14ac:dyDescent="0.25">
      <c r="A12581" t="s">
        <v>24286</v>
      </c>
      <c r="C12581" t="s">
        <v>72</v>
      </c>
      <c r="D12581" t="s">
        <v>30900</v>
      </c>
      <c r="E12581">
        <v>-0.94493799999999994</v>
      </c>
      <c r="F12581">
        <v>-2.0826799999999999</v>
      </c>
      <c r="G12581">
        <v>-3.0276100000000001</v>
      </c>
      <c r="H12581">
        <v>-2.0927500000000001</v>
      </c>
      <c r="I12581">
        <v>-2.0726100000000001</v>
      </c>
      <c r="J12581">
        <v>-3.09734</v>
      </c>
      <c r="K12581">
        <v>-2.9578899999999999</v>
      </c>
      <c r="L12581" t="s">
        <v>24286</v>
      </c>
      <c r="M12581">
        <v>44</v>
      </c>
      <c r="N12581" t="s">
        <v>5</v>
      </c>
      <c r="O12581" t="s">
        <v>6</v>
      </c>
      <c r="P12581" t="s">
        <v>24287</v>
      </c>
      <c r="Q12581">
        <v>3</v>
      </c>
      <c r="R12581" t="s">
        <v>24289</v>
      </c>
      <c r="S12581" t="s">
        <v>32747</v>
      </c>
    </row>
    <row r="12582" spans="1:19" x14ac:dyDescent="0.25">
      <c r="A12582" t="s">
        <v>270</v>
      </c>
      <c r="B12582" t="s">
        <v>271</v>
      </c>
      <c r="C12582" t="s">
        <v>272</v>
      </c>
      <c r="D12582" t="s">
        <v>30889</v>
      </c>
      <c r="E12582">
        <v>-0.94729300000000005</v>
      </c>
      <c r="F12582">
        <v>-2.82653</v>
      </c>
      <c r="G12582">
        <v>-3.7738200000000002</v>
      </c>
      <c r="H12582">
        <v>-2.2484199999999999</v>
      </c>
      <c r="I12582">
        <v>-3.4046400000000001</v>
      </c>
      <c r="J12582">
        <v>-3.88964</v>
      </c>
      <c r="K12582">
        <v>-3.6579999999999999</v>
      </c>
      <c r="L12582" t="s">
        <v>270</v>
      </c>
      <c r="M12582">
        <v>194</v>
      </c>
      <c r="N12582" t="s">
        <v>28</v>
      </c>
      <c r="O12582" t="s">
        <v>6</v>
      </c>
      <c r="P12582" t="s">
        <v>24290</v>
      </c>
      <c r="Q12582">
        <v>15</v>
      </c>
      <c r="R12582" t="s">
        <v>24291</v>
      </c>
      <c r="S12582" t="s">
        <v>30928</v>
      </c>
    </row>
    <row r="12583" spans="1:19" x14ac:dyDescent="0.25">
      <c r="A12583" t="s">
        <v>10794</v>
      </c>
      <c r="B12583" t="s">
        <v>10795</v>
      </c>
      <c r="C12583" t="s">
        <v>72</v>
      </c>
      <c r="D12583" t="s">
        <v>30900</v>
      </c>
      <c r="E12583">
        <v>-0.94888799999999995</v>
      </c>
      <c r="F12583">
        <v>-2.49987</v>
      </c>
      <c r="G12583">
        <v>-3.44875</v>
      </c>
      <c r="H12583">
        <v>-2.6227200000000002</v>
      </c>
      <c r="I12583">
        <v>-2.3770099999999998</v>
      </c>
      <c r="J12583">
        <v>-3.7401499999999999</v>
      </c>
      <c r="K12583">
        <v>-3.1573600000000002</v>
      </c>
      <c r="L12583" t="s">
        <v>10794</v>
      </c>
      <c r="M12583">
        <v>3027</v>
      </c>
      <c r="N12583" t="s">
        <v>5</v>
      </c>
      <c r="O12583" t="s">
        <v>6</v>
      </c>
      <c r="P12583" t="s">
        <v>21820</v>
      </c>
      <c r="Q12583">
        <v>8</v>
      </c>
      <c r="R12583" t="s">
        <v>21821</v>
      </c>
      <c r="S12583" t="s">
        <v>32099</v>
      </c>
    </row>
    <row r="12584" spans="1:19" x14ac:dyDescent="0.25">
      <c r="A12584" t="s">
        <v>24292</v>
      </c>
      <c r="B12584" t="s">
        <v>24293</v>
      </c>
      <c r="C12584" t="s">
        <v>24294</v>
      </c>
      <c r="D12584" t="s">
        <v>30900</v>
      </c>
      <c r="E12584">
        <v>-0.94932700000000003</v>
      </c>
      <c r="F12584">
        <v>-1.00745</v>
      </c>
      <c r="G12584">
        <v>-1.95678</v>
      </c>
      <c r="H12584">
        <v>-1.24593</v>
      </c>
      <c r="I12584">
        <v>-0.76897400000000005</v>
      </c>
      <c r="J12584">
        <v>-1.6942299999999999</v>
      </c>
      <c r="K12584">
        <v>-2.2193299999999998</v>
      </c>
      <c r="L12584" t="s">
        <v>24292</v>
      </c>
      <c r="M12584">
        <v>277</v>
      </c>
      <c r="N12584" t="s">
        <v>5</v>
      </c>
      <c r="O12584" t="s">
        <v>6</v>
      </c>
      <c r="P12584" t="s">
        <v>24295</v>
      </c>
      <c r="Q12584">
        <v>4</v>
      </c>
      <c r="R12584" t="s">
        <v>24296</v>
      </c>
      <c r="S12584" t="s">
        <v>32748</v>
      </c>
    </row>
    <row r="12585" spans="1:19" x14ac:dyDescent="0.25">
      <c r="A12585" t="s">
        <v>1828</v>
      </c>
      <c r="B12585" t="s">
        <v>1829</v>
      </c>
      <c r="C12585" t="s">
        <v>1830</v>
      </c>
      <c r="D12585" t="s">
        <v>30900</v>
      </c>
      <c r="E12585">
        <v>-0.94971099999999997</v>
      </c>
      <c r="F12585">
        <v>4.2171000000000003</v>
      </c>
      <c r="G12585">
        <v>3.2673899999999998</v>
      </c>
      <c r="H12585">
        <v>4.2143899999999999</v>
      </c>
      <c r="I12585">
        <v>4.2198099999999998</v>
      </c>
      <c r="J12585">
        <v>3.2497199999999999</v>
      </c>
      <c r="K12585">
        <v>3.2850600000000001</v>
      </c>
      <c r="L12585" t="s">
        <v>1828</v>
      </c>
      <c r="M12585">
        <v>2932</v>
      </c>
      <c r="N12585" t="s">
        <v>5</v>
      </c>
      <c r="O12585" t="s">
        <v>6</v>
      </c>
      <c r="P12585" t="s">
        <v>24297</v>
      </c>
      <c r="Q12585">
        <v>12</v>
      </c>
      <c r="R12585" t="s">
        <v>24298</v>
      </c>
      <c r="S12585" t="s">
        <v>31161</v>
      </c>
    </row>
    <row r="12586" spans="1:19" x14ac:dyDescent="0.25">
      <c r="A12586" t="s">
        <v>1089</v>
      </c>
      <c r="B12586" t="s">
        <v>1090</v>
      </c>
      <c r="C12586" t="s">
        <v>1091</v>
      </c>
      <c r="D12586" t="s">
        <v>30900</v>
      </c>
      <c r="E12586">
        <v>-0.94973799999999997</v>
      </c>
      <c r="F12586">
        <v>-0.36997200000000002</v>
      </c>
      <c r="G12586">
        <v>-1.3197099999999999</v>
      </c>
      <c r="H12586">
        <v>-0.37448900000000002</v>
      </c>
      <c r="I12586">
        <v>-0.365456</v>
      </c>
      <c r="J12586">
        <v>-1.2843800000000001</v>
      </c>
      <c r="K12586">
        <v>-1.35504</v>
      </c>
      <c r="L12586" t="s">
        <v>1089</v>
      </c>
      <c r="M12586">
        <v>422</v>
      </c>
      <c r="N12586" t="s">
        <v>28</v>
      </c>
      <c r="O12586" t="s">
        <v>6</v>
      </c>
      <c r="P12586" t="s">
        <v>24299</v>
      </c>
      <c r="Q12586">
        <v>6</v>
      </c>
      <c r="R12586" t="s">
        <v>24300</v>
      </c>
      <c r="S12586" t="s">
        <v>31042</v>
      </c>
    </row>
    <row r="12587" spans="1:19" x14ac:dyDescent="0.25">
      <c r="A12587" t="s">
        <v>17207</v>
      </c>
      <c r="B12587" t="s">
        <v>960</v>
      </c>
      <c r="C12587" t="s">
        <v>657</v>
      </c>
      <c r="D12587" t="s">
        <v>30900</v>
      </c>
      <c r="E12587">
        <v>-0.95067199999999996</v>
      </c>
      <c r="F12587">
        <v>2.2217099999999999</v>
      </c>
      <c r="G12587">
        <v>1.2710399999999999</v>
      </c>
      <c r="H12587">
        <v>2.23691</v>
      </c>
      <c r="I12587">
        <v>2.2065000000000001</v>
      </c>
      <c r="J12587">
        <v>1.3913</v>
      </c>
      <c r="K12587">
        <v>1.1507700000000001</v>
      </c>
      <c r="L12587" t="s">
        <v>17207</v>
      </c>
      <c r="M12587">
        <v>1980</v>
      </c>
      <c r="N12587" t="s">
        <v>5</v>
      </c>
      <c r="O12587" t="s">
        <v>6</v>
      </c>
      <c r="P12587" t="s">
        <v>24301</v>
      </c>
      <c r="Q12587">
        <v>3</v>
      </c>
      <c r="R12587" t="s">
        <v>24302</v>
      </c>
      <c r="S12587" t="s">
        <v>32459</v>
      </c>
    </row>
    <row r="12588" spans="1:19" x14ac:dyDescent="0.25">
      <c r="A12588" t="s">
        <v>3991</v>
      </c>
      <c r="C12588" t="s">
        <v>2485</v>
      </c>
      <c r="D12588" t="s">
        <v>30900</v>
      </c>
      <c r="E12588">
        <v>-0.95321299999999998</v>
      </c>
      <c r="F12588">
        <v>-0.80496699999999999</v>
      </c>
      <c r="G12588">
        <v>-1.7581800000000001</v>
      </c>
      <c r="H12588">
        <v>-0.79192899999999999</v>
      </c>
      <c r="I12588">
        <v>-0.81800499999999998</v>
      </c>
      <c r="J12588">
        <v>-1.73031</v>
      </c>
      <c r="K12588">
        <v>-1.7860499999999999</v>
      </c>
      <c r="L12588" t="s">
        <v>3991</v>
      </c>
      <c r="M12588">
        <v>643</v>
      </c>
      <c r="N12588" t="s">
        <v>5</v>
      </c>
      <c r="O12588" t="s">
        <v>6</v>
      </c>
      <c r="P12588" t="s">
        <v>24303</v>
      </c>
      <c r="Q12588">
        <v>2</v>
      </c>
      <c r="R12588" t="s">
        <v>24304</v>
      </c>
      <c r="S12588" t="s">
        <v>31444</v>
      </c>
    </row>
    <row r="12589" spans="1:19" x14ac:dyDescent="0.25">
      <c r="A12589" t="s">
        <v>22607</v>
      </c>
      <c r="B12589" t="s">
        <v>22608</v>
      </c>
      <c r="C12589" t="s">
        <v>22609</v>
      </c>
      <c r="D12589" t="s">
        <v>30900</v>
      </c>
      <c r="E12589">
        <v>-0.96098799999999995</v>
      </c>
      <c r="F12589">
        <v>-1.9248400000000001</v>
      </c>
      <c r="G12589">
        <v>-2.8858199999999998</v>
      </c>
      <c r="H12589">
        <v>-1.98106</v>
      </c>
      <c r="I12589">
        <v>-1.8686100000000001</v>
      </c>
      <c r="J12589">
        <v>-2.8429799999999998</v>
      </c>
      <c r="K12589">
        <v>-2.9286699999999999</v>
      </c>
      <c r="L12589" t="s">
        <v>22607</v>
      </c>
      <c r="M12589">
        <v>764</v>
      </c>
      <c r="N12589" t="s">
        <v>5</v>
      </c>
      <c r="O12589" t="s">
        <v>50</v>
      </c>
      <c r="P12589" t="s">
        <v>23837</v>
      </c>
      <c r="Q12589">
        <v>8</v>
      </c>
      <c r="R12589" t="s">
        <v>23838</v>
      </c>
      <c r="S12589" t="s">
        <v>32678</v>
      </c>
    </row>
    <row r="12590" spans="1:19" x14ac:dyDescent="0.25">
      <c r="A12590" t="s">
        <v>22607</v>
      </c>
      <c r="B12590" t="s">
        <v>22608</v>
      </c>
      <c r="C12590" t="s">
        <v>22609</v>
      </c>
      <c r="D12590" t="s">
        <v>30900</v>
      </c>
      <c r="E12590">
        <v>-0.96098799999999995</v>
      </c>
      <c r="F12590">
        <v>-1.9248400000000001</v>
      </c>
      <c r="G12590">
        <v>-2.8858199999999998</v>
      </c>
      <c r="H12590">
        <v>-1.98106</v>
      </c>
      <c r="I12590">
        <v>-1.8686100000000001</v>
      </c>
      <c r="J12590">
        <v>-2.8429799999999998</v>
      </c>
      <c r="K12590">
        <v>-2.9286699999999999</v>
      </c>
      <c r="L12590" t="s">
        <v>22607</v>
      </c>
      <c r="M12590">
        <v>761</v>
      </c>
      <c r="N12590" t="s">
        <v>28</v>
      </c>
      <c r="O12590" t="s">
        <v>50</v>
      </c>
      <c r="P12590" t="s">
        <v>24305</v>
      </c>
      <c r="Q12590">
        <v>5</v>
      </c>
      <c r="R12590" t="s">
        <v>24306</v>
      </c>
      <c r="S12590" t="s">
        <v>32678</v>
      </c>
    </row>
    <row r="12591" spans="1:19" x14ac:dyDescent="0.25">
      <c r="A12591" t="s">
        <v>13524</v>
      </c>
      <c r="C12591" t="s">
        <v>13525</v>
      </c>
      <c r="D12591" t="s">
        <v>30900</v>
      </c>
      <c r="E12591">
        <v>-0.97871300000000006</v>
      </c>
      <c r="F12591">
        <v>-0.77897700000000003</v>
      </c>
      <c r="G12591">
        <v>-1.75769</v>
      </c>
      <c r="H12591">
        <v>-0.81312899999999999</v>
      </c>
      <c r="I12591">
        <v>-0.74482499999999996</v>
      </c>
      <c r="J12591">
        <v>-1.99275</v>
      </c>
      <c r="K12591">
        <v>-1.5226299999999999</v>
      </c>
      <c r="L12591" t="s">
        <v>13524</v>
      </c>
      <c r="M12591">
        <v>118</v>
      </c>
      <c r="N12591" t="s">
        <v>5</v>
      </c>
      <c r="O12591" t="s">
        <v>6</v>
      </c>
      <c r="P12591" t="s">
        <v>24307</v>
      </c>
      <c r="Q12591">
        <v>7</v>
      </c>
      <c r="R12591" t="s">
        <v>24308</v>
      </c>
      <c r="S12591" t="s">
        <v>32272</v>
      </c>
    </row>
    <row r="12592" spans="1:19" x14ac:dyDescent="0.25">
      <c r="A12592" t="s">
        <v>2089</v>
      </c>
      <c r="B12592" t="s">
        <v>2090</v>
      </c>
      <c r="C12592" t="s">
        <v>2091</v>
      </c>
      <c r="D12592" t="s">
        <v>30900</v>
      </c>
      <c r="E12592">
        <v>-0.97881700000000005</v>
      </c>
      <c r="F12592">
        <v>-0.717113</v>
      </c>
      <c r="G12592">
        <v>-1.6959299999999999</v>
      </c>
      <c r="H12592">
        <v>-0.70550900000000005</v>
      </c>
      <c r="I12592">
        <v>-0.72871600000000003</v>
      </c>
      <c r="J12592">
        <v>-1.5208200000000001</v>
      </c>
      <c r="K12592">
        <v>-1.87104</v>
      </c>
      <c r="L12592" t="s">
        <v>2089</v>
      </c>
      <c r="M12592">
        <v>332</v>
      </c>
      <c r="N12592" t="s">
        <v>5</v>
      </c>
      <c r="O12592" t="s">
        <v>16</v>
      </c>
      <c r="P12592" t="s">
        <v>10525</v>
      </c>
      <c r="Q12592">
        <v>3</v>
      </c>
      <c r="R12592" t="s">
        <v>10526</v>
      </c>
      <c r="S12592" t="s">
        <v>31205</v>
      </c>
    </row>
    <row r="12593" spans="1:19" x14ac:dyDescent="0.25">
      <c r="A12593" t="s">
        <v>2089</v>
      </c>
      <c r="B12593" t="s">
        <v>2090</v>
      </c>
      <c r="C12593" t="s">
        <v>2091</v>
      </c>
      <c r="D12593" t="s">
        <v>30900</v>
      </c>
      <c r="E12593">
        <v>-0.97881700000000005</v>
      </c>
      <c r="F12593">
        <v>-0.717113</v>
      </c>
      <c r="G12593">
        <v>-1.6959299999999999</v>
      </c>
      <c r="H12593">
        <v>-0.70550900000000005</v>
      </c>
      <c r="I12593">
        <v>-0.72871600000000003</v>
      </c>
      <c r="J12593">
        <v>-1.5208200000000001</v>
      </c>
      <c r="K12593">
        <v>-1.87104</v>
      </c>
      <c r="L12593" t="s">
        <v>2089</v>
      </c>
      <c r="M12593">
        <v>333</v>
      </c>
      <c r="N12593" t="s">
        <v>5</v>
      </c>
      <c r="O12593" t="s">
        <v>16</v>
      </c>
      <c r="P12593" t="s">
        <v>10525</v>
      </c>
      <c r="Q12593">
        <v>4</v>
      </c>
      <c r="R12593" t="s">
        <v>24309</v>
      </c>
      <c r="S12593" t="s">
        <v>31205</v>
      </c>
    </row>
    <row r="12594" spans="1:19" x14ac:dyDescent="0.25">
      <c r="A12594" t="s">
        <v>2089</v>
      </c>
      <c r="B12594" t="s">
        <v>2090</v>
      </c>
      <c r="C12594" t="s">
        <v>2091</v>
      </c>
      <c r="D12594" t="s">
        <v>30900</v>
      </c>
      <c r="E12594">
        <v>-0.97881700000000005</v>
      </c>
      <c r="F12594">
        <v>-0.717113</v>
      </c>
      <c r="G12594">
        <v>-1.6959299999999999</v>
      </c>
      <c r="H12594">
        <v>-0.70550900000000005</v>
      </c>
      <c r="I12594">
        <v>-0.72871600000000003</v>
      </c>
      <c r="J12594">
        <v>-1.5208200000000001</v>
      </c>
      <c r="K12594">
        <v>-1.87104</v>
      </c>
      <c r="L12594" t="s">
        <v>2089</v>
      </c>
      <c r="M12594">
        <v>337</v>
      </c>
      <c r="N12594" t="s">
        <v>5</v>
      </c>
      <c r="O12594" t="s">
        <v>16</v>
      </c>
      <c r="P12594" t="s">
        <v>10525</v>
      </c>
      <c r="Q12594">
        <v>8</v>
      </c>
      <c r="R12594" t="s">
        <v>10527</v>
      </c>
      <c r="S12594" t="s">
        <v>31205</v>
      </c>
    </row>
    <row r="12595" spans="1:19" x14ac:dyDescent="0.25">
      <c r="A12595" t="s">
        <v>20141</v>
      </c>
      <c r="B12595" t="s">
        <v>20142</v>
      </c>
      <c r="C12595" t="s">
        <v>20143</v>
      </c>
      <c r="D12595" t="s">
        <v>30900</v>
      </c>
      <c r="E12595">
        <v>-0.98358699999999999</v>
      </c>
      <c r="F12595">
        <v>4.6804100000000002</v>
      </c>
      <c r="G12595">
        <v>3.6968299999999998</v>
      </c>
      <c r="H12595">
        <v>4.7349600000000001</v>
      </c>
      <c r="I12595">
        <v>4.6258600000000003</v>
      </c>
      <c r="J12595">
        <v>3.7616800000000001</v>
      </c>
      <c r="K12595">
        <v>3.6319699999999999</v>
      </c>
      <c r="L12595" t="s">
        <v>20141</v>
      </c>
      <c r="M12595">
        <v>8</v>
      </c>
      <c r="N12595" t="s">
        <v>5</v>
      </c>
      <c r="O12595" t="s">
        <v>16</v>
      </c>
      <c r="P12595" t="s">
        <v>21826</v>
      </c>
      <c r="Q12595">
        <v>7</v>
      </c>
      <c r="R12595" t="s">
        <v>21827</v>
      </c>
      <c r="S12595" t="s">
        <v>32592</v>
      </c>
    </row>
    <row r="12596" spans="1:19" x14ac:dyDescent="0.25">
      <c r="A12596" t="s">
        <v>20141</v>
      </c>
      <c r="B12596" t="s">
        <v>20142</v>
      </c>
      <c r="C12596" t="s">
        <v>20143</v>
      </c>
      <c r="D12596" t="s">
        <v>30900</v>
      </c>
      <c r="E12596">
        <v>-0.98358699999999999</v>
      </c>
      <c r="F12596">
        <v>4.6804100000000002</v>
      </c>
      <c r="G12596">
        <v>3.6968299999999998</v>
      </c>
      <c r="H12596">
        <v>4.7349600000000001</v>
      </c>
      <c r="I12596">
        <v>4.6258600000000003</v>
      </c>
      <c r="J12596">
        <v>3.7616800000000001</v>
      </c>
      <c r="K12596">
        <v>3.6319699999999999</v>
      </c>
      <c r="L12596" t="s">
        <v>20141</v>
      </c>
      <c r="M12596">
        <v>4</v>
      </c>
      <c r="N12596" t="s">
        <v>28</v>
      </c>
      <c r="O12596" t="s">
        <v>16</v>
      </c>
      <c r="P12596" t="s">
        <v>21826</v>
      </c>
      <c r="Q12596">
        <v>3</v>
      </c>
      <c r="R12596" t="s">
        <v>23054</v>
      </c>
      <c r="S12596" t="s">
        <v>32592</v>
      </c>
    </row>
    <row r="12597" spans="1:19" x14ac:dyDescent="0.25">
      <c r="A12597" t="s">
        <v>20141</v>
      </c>
      <c r="B12597" t="s">
        <v>20142</v>
      </c>
      <c r="C12597" t="s">
        <v>20143</v>
      </c>
      <c r="D12597" t="s">
        <v>30900</v>
      </c>
      <c r="E12597">
        <v>-0.98583799999999999</v>
      </c>
      <c r="F12597">
        <v>4.6150599999999997</v>
      </c>
      <c r="G12597">
        <v>3.6292200000000001</v>
      </c>
      <c r="H12597">
        <v>4.6687099999999999</v>
      </c>
      <c r="I12597">
        <v>4.5614100000000004</v>
      </c>
      <c r="J12597">
        <v>3.6943600000000001</v>
      </c>
      <c r="K12597">
        <v>3.5640800000000001</v>
      </c>
      <c r="L12597" t="s">
        <v>20141</v>
      </c>
      <c r="M12597">
        <v>3</v>
      </c>
      <c r="N12597" t="s">
        <v>5</v>
      </c>
      <c r="O12597" t="s">
        <v>16</v>
      </c>
      <c r="P12597" t="s">
        <v>21826</v>
      </c>
      <c r="Q12597">
        <v>2</v>
      </c>
      <c r="R12597" t="s">
        <v>22717</v>
      </c>
      <c r="S12597" t="s">
        <v>32592</v>
      </c>
    </row>
    <row r="12598" spans="1:19" x14ac:dyDescent="0.25">
      <c r="A12598" t="s">
        <v>3293</v>
      </c>
      <c r="C12598" t="s">
        <v>3294</v>
      </c>
      <c r="E12598">
        <v>-0.99015699999999995</v>
      </c>
      <c r="F12598">
        <v>-1.3299799999999999</v>
      </c>
      <c r="G12598">
        <v>-2.3201299999999998</v>
      </c>
      <c r="H12598">
        <v>-1.3125100000000001</v>
      </c>
      <c r="I12598">
        <v>-1.34744</v>
      </c>
      <c r="J12598">
        <v>-2.3483800000000001</v>
      </c>
      <c r="K12598">
        <v>-2.29189</v>
      </c>
      <c r="L12598" t="s">
        <v>3295</v>
      </c>
      <c r="M12598" t="s">
        <v>24310</v>
      </c>
      <c r="N12598" t="s">
        <v>28</v>
      </c>
      <c r="O12598" t="s">
        <v>6</v>
      </c>
      <c r="P12598" t="s">
        <v>24311</v>
      </c>
      <c r="Q12598">
        <v>6</v>
      </c>
      <c r="R12598" t="s">
        <v>24312</v>
      </c>
    </row>
    <row r="12599" spans="1:19" x14ac:dyDescent="0.25">
      <c r="A12599" t="s">
        <v>9293</v>
      </c>
      <c r="B12599" t="s">
        <v>9294</v>
      </c>
      <c r="C12599" t="s">
        <v>9295</v>
      </c>
      <c r="D12599" t="s">
        <v>30900</v>
      </c>
      <c r="E12599">
        <v>-0.99291200000000002</v>
      </c>
      <c r="F12599">
        <v>2.57165</v>
      </c>
      <c r="G12599">
        <v>1.57874</v>
      </c>
      <c r="H12599">
        <v>2.4777499999999999</v>
      </c>
      <c r="I12599">
        <v>2.66554</v>
      </c>
      <c r="J12599">
        <v>1.6416299999999999</v>
      </c>
      <c r="K12599">
        <v>1.5158400000000001</v>
      </c>
      <c r="L12599" t="s">
        <v>9293</v>
      </c>
      <c r="M12599">
        <v>648</v>
      </c>
      <c r="N12599" t="s">
        <v>5</v>
      </c>
      <c r="O12599" t="s">
        <v>6</v>
      </c>
      <c r="P12599" t="s">
        <v>24313</v>
      </c>
      <c r="Q12599">
        <v>20</v>
      </c>
      <c r="R12599" t="s">
        <v>24314</v>
      </c>
      <c r="S12599" t="s">
        <v>31985</v>
      </c>
    </row>
    <row r="12600" spans="1:19" x14ac:dyDescent="0.25">
      <c r="A12600" t="s">
        <v>15494</v>
      </c>
      <c r="C12600" t="s">
        <v>72</v>
      </c>
      <c r="D12600" t="s">
        <v>30900</v>
      </c>
      <c r="E12600">
        <v>-0.99325300000000005</v>
      </c>
      <c r="F12600">
        <v>-1.47336</v>
      </c>
      <c r="G12600">
        <v>-2.4666100000000002</v>
      </c>
      <c r="H12600">
        <v>-1.6922999999999999</v>
      </c>
      <c r="I12600">
        <v>-1.2544200000000001</v>
      </c>
      <c r="J12600">
        <v>-2.2202299999999999</v>
      </c>
      <c r="K12600">
        <v>-2.71299</v>
      </c>
      <c r="L12600" t="s">
        <v>15494</v>
      </c>
      <c r="M12600">
        <v>1633</v>
      </c>
      <c r="N12600" t="s">
        <v>5</v>
      </c>
      <c r="O12600" t="s">
        <v>6</v>
      </c>
      <c r="P12600" t="s">
        <v>24315</v>
      </c>
      <c r="Q12600">
        <v>6</v>
      </c>
      <c r="R12600" t="s">
        <v>24316</v>
      </c>
      <c r="S12600" t="s">
        <v>32375</v>
      </c>
    </row>
    <row r="12601" spans="1:19" x14ac:dyDescent="0.25">
      <c r="A12601" t="s">
        <v>18099</v>
      </c>
      <c r="C12601" t="s">
        <v>72</v>
      </c>
      <c r="D12601" t="s">
        <v>30900</v>
      </c>
      <c r="E12601">
        <v>-0.996332</v>
      </c>
      <c r="F12601">
        <v>0.50195800000000002</v>
      </c>
      <c r="G12601">
        <v>-0.49437399999999998</v>
      </c>
      <c r="H12601">
        <v>0.53464100000000003</v>
      </c>
      <c r="I12601">
        <v>0.469275</v>
      </c>
      <c r="J12601">
        <v>-0.46542899999999998</v>
      </c>
      <c r="K12601">
        <v>-0.52331899999999998</v>
      </c>
      <c r="L12601" t="s">
        <v>18099</v>
      </c>
      <c r="M12601">
        <v>30</v>
      </c>
      <c r="N12601" t="s">
        <v>5</v>
      </c>
      <c r="O12601" t="s">
        <v>6</v>
      </c>
      <c r="P12601" t="s">
        <v>24317</v>
      </c>
      <c r="Q12601">
        <v>3</v>
      </c>
      <c r="R12601" t="s">
        <v>24318</v>
      </c>
      <c r="S12601" t="s">
        <v>32504</v>
      </c>
    </row>
    <row r="12602" spans="1:19" x14ac:dyDescent="0.25">
      <c r="A12602" t="s">
        <v>702</v>
      </c>
      <c r="B12602" t="s">
        <v>703</v>
      </c>
      <c r="C12602" t="s">
        <v>704</v>
      </c>
      <c r="D12602" t="s">
        <v>30900</v>
      </c>
      <c r="E12602">
        <v>-0.99921099999999996</v>
      </c>
      <c r="F12602">
        <v>0.78950699999999996</v>
      </c>
      <c r="G12602">
        <v>-0.209704</v>
      </c>
      <c r="H12602">
        <v>0.74811000000000005</v>
      </c>
      <c r="I12602">
        <v>0.83090399999999998</v>
      </c>
      <c r="J12602">
        <v>-0.17211899999999999</v>
      </c>
      <c r="K12602">
        <v>-0.24729000000000001</v>
      </c>
      <c r="L12602" t="s">
        <v>702</v>
      </c>
      <c r="M12602">
        <v>553</v>
      </c>
      <c r="N12602" t="s">
        <v>28</v>
      </c>
      <c r="O12602" t="s">
        <v>6</v>
      </c>
      <c r="P12602" t="s">
        <v>24319</v>
      </c>
      <c r="Q12602">
        <v>6</v>
      </c>
      <c r="R12602" t="s">
        <v>24320</v>
      </c>
      <c r="S12602" t="s">
        <v>30981</v>
      </c>
    </row>
    <row r="12603" spans="1:19" x14ac:dyDescent="0.25">
      <c r="A12603" t="s">
        <v>5206</v>
      </c>
      <c r="B12603" t="s">
        <v>5207</v>
      </c>
      <c r="C12603" t="s">
        <v>5208</v>
      </c>
      <c r="D12603" t="s">
        <v>30900</v>
      </c>
      <c r="E12603">
        <v>-1.00491</v>
      </c>
      <c r="F12603">
        <v>-1.44251</v>
      </c>
      <c r="G12603">
        <v>-2.4474200000000002</v>
      </c>
      <c r="H12603">
        <v>-1.50827</v>
      </c>
      <c r="I12603">
        <v>-1.3767499999999999</v>
      </c>
      <c r="J12603">
        <v>-2.2278099999999998</v>
      </c>
      <c r="K12603">
        <v>-2.66703</v>
      </c>
      <c r="L12603" t="s">
        <v>5206</v>
      </c>
      <c r="M12603">
        <v>95</v>
      </c>
      <c r="N12603" t="s">
        <v>5</v>
      </c>
      <c r="O12603" t="s">
        <v>50</v>
      </c>
      <c r="P12603" t="s">
        <v>22852</v>
      </c>
      <c r="Q12603">
        <v>7</v>
      </c>
      <c r="R12603" t="s">
        <v>22853</v>
      </c>
      <c r="S12603" t="s">
        <v>31595</v>
      </c>
    </row>
    <row r="12604" spans="1:19" x14ac:dyDescent="0.25">
      <c r="A12604" t="s">
        <v>23730</v>
      </c>
      <c r="C12604" t="s">
        <v>72</v>
      </c>
      <c r="D12604" t="s">
        <v>30900</v>
      </c>
      <c r="E12604">
        <v>-1.01631</v>
      </c>
      <c r="F12604">
        <v>-3.2122899999999999</v>
      </c>
      <c r="G12604">
        <v>-4.2286000000000001</v>
      </c>
      <c r="H12604">
        <v>-3.2199499999999999</v>
      </c>
      <c r="I12604">
        <v>-3.2046299999999999</v>
      </c>
      <c r="J12604">
        <v>-4.1118399999999999</v>
      </c>
      <c r="K12604">
        <v>-4.3453600000000003</v>
      </c>
      <c r="L12604" t="s">
        <v>23730</v>
      </c>
      <c r="M12604">
        <v>6</v>
      </c>
      <c r="N12604" t="s">
        <v>5</v>
      </c>
      <c r="O12604" t="s">
        <v>6</v>
      </c>
      <c r="P12604" t="s">
        <v>24321</v>
      </c>
      <c r="Q12604">
        <v>5</v>
      </c>
      <c r="R12604" t="s">
        <v>24322</v>
      </c>
      <c r="S12604" t="s">
        <v>32722</v>
      </c>
    </row>
    <row r="12605" spans="1:19" x14ac:dyDescent="0.25">
      <c r="A12605" t="s">
        <v>24227</v>
      </c>
      <c r="B12605" t="s">
        <v>24228</v>
      </c>
      <c r="C12605" t="s">
        <v>72</v>
      </c>
      <c r="D12605" t="s">
        <v>30900</v>
      </c>
      <c r="E12605">
        <v>-1.0239</v>
      </c>
      <c r="F12605">
        <v>-2.0403099999999998</v>
      </c>
      <c r="G12605">
        <v>-3.0642100000000001</v>
      </c>
      <c r="H12605">
        <v>-2.1498300000000001</v>
      </c>
      <c r="I12605">
        <v>-1.9307799999999999</v>
      </c>
      <c r="J12605">
        <v>-2.9243600000000001</v>
      </c>
      <c r="K12605">
        <v>-3.2040600000000001</v>
      </c>
      <c r="L12605" t="s">
        <v>24227</v>
      </c>
      <c r="M12605">
        <v>1851</v>
      </c>
      <c r="N12605" t="s">
        <v>5</v>
      </c>
      <c r="O12605" t="s">
        <v>6</v>
      </c>
      <c r="P12605" t="s">
        <v>24323</v>
      </c>
      <c r="Q12605">
        <v>4</v>
      </c>
      <c r="R12605" t="s">
        <v>24324</v>
      </c>
      <c r="S12605" t="s">
        <v>32741</v>
      </c>
    </row>
    <row r="12606" spans="1:19" x14ac:dyDescent="0.25">
      <c r="A12606" t="s">
        <v>1553</v>
      </c>
      <c r="C12606" t="s">
        <v>72</v>
      </c>
      <c r="D12606" t="s">
        <v>30900</v>
      </c>
      <c r="E12606">
        <v>-1.0303100000000001</v>
      </c>
      <c r="F12606">
        <v>-2.76376</v>
      </c>
      <c r="G12606">
        <v>-3.7940700000000001</v>
      </c>
      <c r="H12606">
        <v>-2.8979200000000001</v>
      </c>
      <c r="I12606">
        <v>-2.62961</v>
      </c>
      <c r="J12606">
        <v>-3.7233900000000002</v>
      </c>
      <c r="K12606">
        <v>-3.8647499999999999</v>
      </c>
      <c r="L12606" t="s">
        <v>1553</v>
      </c>
      <c r="M12606">
        <v>375</v>
      </c>
      <c r="N12606" t="s">
        <v>28</v>
      </c>
      <c r="O12606" t="s">
        <v>6</v>
      </c>
      <c r="P12606" t="s">
        <v>24325</v>
      </c>
      <c r="Q12606">
        <v>9</v>
      </c>
      <c r="R12606" t="s">
        <v>24326</v>
      </c>
      <c r="S12606" t="s">
        <v>31115</v>
      </c>
    </row>
    <row r="12607" spans="1:19" x14ac:dyDescent="0.25">
      <c r="A12607" t="s">
        <v>6659</v>
      </c>
      <c r="B12607" t="s">
        <v>6660</v>
      </c>
      <c r="C12607" t="s">
        <v>6661</v>
      </c>
      <c r="D12607" t="s">
        <v>30889</v>
      </c>
      <c r="E12607">
        <v>-1.03562</v>
      </c>
      <c r="F12607">
        <v>0.160193</v>
      </c>
      <c r="G12607">
        <v>-0.87542399999999998</v>
      </c>
      <c r="H12607">
        <v>0.155031</v>
      </c>
      <c r="I12607">
        <v>0.165356</v>
      </c>
      <c r="J12607">
        <v>-0.803759</v>
      </c>
      <c r="K12607">
        <v>-0.94708999999999999</v>
      </c>
      <c r="L12607" t="s">
        <v>6659</v>
      </c>
      <c r="M12607">
        <v>1235</v>
      </c>
      <c r="N12607" t="s">
        <v>5</v>
      </c>
      <c r="O12607" t="s">
        <v>6</v>
      </c>
      <c r="P12607" t="s">
        <v>24327</v>
      </c>
      <c r="Q12607">
        <v>11</v>
      </c>
      <c r="R12607" t="s">
        <v>24328</v>
      </c>
      <c r="S12607" t="s">
        <v>31755</v>
      </c>
    </row>
    <row r="12608" spans="1:19" x14ac:dyDescent="0.25">
      <c r="A12608" t="s">
        <v>24329</v>
      </c>
      <c r="C12608" t="s">
        <v>129</v>
      </c>
      <c r="D12608" t="s">
        <v>30900</v>
      </c>
      <c r="E12608">
        <v>-1.06837</v>
      </c>
      <c r="F12608">
        <v>-5.1521800000000004</v>
      </c>
      <c r="G12608">
        <v>-6.2205500000000002</v>
      </c>
      <c r="H12608">
        <v>-6.2235399999999998</v>
      </c>
      <c r="I12608">
        <v>-4.0808200000000001</v>
      </c>
      <c r="J12608">
        <v>-5.8524099999999999</v>
      </c>
      <c r="K12608">
        <v>-6.5886899999999997</v>
      </c>
      <c r="L12608" t="s">
        <v>24329</v>
      </c>
      <c r="M12608">
        <v>2</v>
      </c>
      <c r="N12608" t="s">
        <v>5</v>
      </c>
      <c r="O12608" t="s">
        <v>50</v>
      </c>
      <c r="P12608" t="s">
        <v>24330</v>
      </c>
      <c r="Q12608">
        <v>1</v>
      </c>
      <c r="R12608" t="s">
        <v>24331</v>
      </c>
      <c r="S12608" t="s">
        <v>32749</v>
      </c>
    </row>
    <row r="12609" spans="1:19" x14ac:dyDescent="0.25">
      <c r="A12609" t="s">
        <v>24329</v>
      </c>
      <c r="C12609" t="s">
        <v>129</v>
      </c>
      <c r="D12609" t="s">
        <v>30900</v>
      </c>
      <c r="E12609">
        <v>-1.06837</v>
      </c>
      <c r="F12609">
        <v>-5.1521800000000004</v>
      </c>
      <c r="G12609">
        <v>-6.2205500000000002</v>
      </c>
      <c r="H12609">
        <v>-6.2235399999999998</v>
      </c>
      <c r="I12609">
        <v>-4.0808200000000001</v>
      </c>
      <c r="J12609">
        <v>-5.8524099999999999</v>
      </c>
      <c r="K12609">
        <v>-6.5886899999999997</v>
      </c>
      <c r="L12609" t="s">
        <v>24329</v>
      </c>
      <c r="M12609">
        <v>3</v>
      </c>
      <c r="N12609" t="s">
        <v>5</v>
      </c>
      <c r="O12609" t="s">
        <v>50</v>
      </c>
      <c r="P12609" t="s">
        <v>24330</v>
      </c>
      <c r="Q12609">
        <v>2</v>
      </c>
      <c r="R12609" t="s">
        <v>24332</v>
      </c>
      <c r="S12609" t="s">
        <v>32749</v>
      </c>
    </row>
    <row r="12610" spans="1:19" x14ac:dyDescent="0.25">
      <c r="A12610" t="s">
        <v>23825</v>
      </c>
      <c r="B12610" t="s">
        <v>23826</v>
      </c>
      <c r="C12610" t="s">
        <v>23827</v>
      </c>
      <c r="D12610" t="s">
        <v>30900</v>
      </c>
      <c r="E12610">
        <v>-1.0842000000000001</v>
      </c>
      <c r="F12610">
        <v>-1.7881899999999999</v>
      </c>
      <c r="G12610">
        <v>-2.8723900000000002</v>
      </c>
      <c r="H12610">
        <v>-2.0244399999999998</v>
      </c>
      <c r="I12610">
        <v>-1.5519400000000001</v>
      </c>
      <c r="J12610">
        <v>-2.7145600000000001</v>
      </c>
      <c r="K12610">
        <v>-3.0302199999999999</v>
      </c>
      <c r="L12610" t="s">
        <v>23825</v>
      </c>
      <c r="M12610">
        <v>281</v>
      </c>
      <c r="N12610" t="s">
        <v>28</v>
      </c>
      <c r="O12610" t="s">
        <v>50</v>
      </c>
      <c r="P12610" t="s">
        <v>24333</v>
      </c>
      <c r="Q12610">
        <v>18</v>
      </c>
      <c r="R12610" t="s">
        <v>24334</v>
      </c>
      <c r="S12610" t="s">
        <v>32726</v>
      </c>
    </row>
    <row r="12611" spans="1:19" x14ac:dyDescent="0.25">
      <c r="A12611" t="s">
        <v>2176</v>
      </c>
      <c r="B12611" t="s">
        <v>2177</v>
      </c>
      <c r="C12611" t="s">
        <v>2178</v>
      </c>
      <c r="D12611" t="s">
        <v>30900</v>
      </c>
      <c r="E12611">
        <v>-1.08677</v>
      </c>
      <c r="F12611">
        <v>-0.56836699999999996</v>
      </c>
      <c r="G12611">
        <v>-1.65513</v>
      </c>
      <c r="H12611">
        <v>-0.631189</v>
      </c>
      <c r="I12611">
        <v>-0.50554500000000002</v>
      </c>
      <c r="J12611">
        <v>-1.5661099999999999</v>
      </c>
      <c r="K12611">
        <v>-1.7441599999999999</v>
      </c>
      <c r="L12611" t="s">
        <v>2176</v>
      </c>
      <c r="M12611">
        <v>2378</v>
      </c>
      <c r="N12611" t="s">
        <v>5</v>
      </c>
      <c r="O12611" t="s">
        <v>50</v>
      </c>
      <c r="P12611" t="s">
        <v>24263</v>
      </c>
      <c r="Q12611">
        <v>7</v>
      </c>
      <c r="R12611" t="s">
        <v>24264</v>
      </c>
      <c r="S12611" t="s">
        <v>31214</v>
      </c>
    </row>
    <row r="12612" spans="1:19" x14ac:dyDescent="0.25">
      <c r="A12612" t="s">
        <v>2176</v>
      </c>
      <c r="B12612" t="s">
        <v>2177</v>
      </c>
      <c r="C12612" t="s">
        <v>2178</v>
      </c>
      <c r="D12612" t="s">
        <v>30900</v>
      </c>
      <c r="E12612">
        <v>-1.08677</v>
      </c>
      <c r="F12612">
        <v>-0.56836699999999996</v>
      </c>
      <c r="G12612">
        <v>-1.65513</v>
      </c>
      <c r="H12612">
        <v>-0.631189</v>
      </c>
      <c r="I12612">
        <v>-0.50554500000000002</v>
      </c>
      <c r="J12612">
        <v>-1.5661099999999999</v>
      </c>
      <c r="K12612">
        <v>-1.7441599999999999</v>
      </c>
      <c r="L12612" t="s">
        <v>2176</v>
      </c>
      <c r="M12612">
        <v>2382</v>
      </c>
      <c r="N12612" t="s">
        <v>5</v>
      </c>
      <c r="O12612" t="s">
        <v>50</v>
      </c>
      <c r="P12612" t="s">
        <v>24335</v>
      </c>
      <c r="Q12612">
        <v>13</v>
      </c>
      <c r="R12612" t="s">
        <v>24336</v>
      </c>
      <c r="S12612" t="s">
        <v>31214</v>
      </c>
    </row>
    <row r="12613" spans="1:19" x14ac:dyDescent="0.25">
      <c r="A12613" t="s">
        <v>641</v>
      </c>
      <c r="B12613" t="s">
        <v>642</v>
      </c>
      <c r="C12613" t="s">
        <v>643</v>
      </c>
      <c r="D12613" t="s">
        <v>30900</v>
      </c>
      <c r="E12613">
        <v>-1.0903799999999999</v>
      </c>
      <c r="F12613">
        <v>-0.65377200000000002</v>
      </c>
      <c r="G12613">
        <v>-1.7441500000000001</v>
      </c>
      <c r="H12613">
        <v>-0.77683999999999997</v>
      </c>
      <c r="I12613">
        <v>-0.53070399999999995</v>
      </c>
      <c r="J12613">
        <v>-1.8317099999999999</v>
      </c>
      <c r="K12613">
        <v>-1.6566000000000001</v>
      </c>
      <c r="L12613" t="s">
        <v>641</v>
      </c>
      <c r="M12613">
        <v>201</v>
      </c>
      <c r="N12613" t="s">
        <v>5</v>
      </c>
      <c r="O12613" t="s">
        <v>6</v>
      </c>
      <c r="P12613" t="s">
        <v>24337</v>
      </c>
      <c r="Q12613">
        <v>10</v>
      </c>
      <c r="R12613" t="s">
        <v>24338</v>
      </c>
      <c r="S12613" t="s">
        <v>30973</v>
      </c>
    </row>
    <row r="12614" spans="1:19" x14ac:dyDescent="0.25">
      <c r="A12614" t="s">
        <v>2656</v>
      </c>
      <c r="B12614" t="s">
        <v>2657</v>
      </c>
      <c r="C12614" t="s">
        <v>2658</v>
      </c>
      <c r="D12614" t="s">
        <v>30900</v>
      </c>
      <c r="E12614">
        <v>-1.0960399999999999</v>
      </c>
      <c r="F12614">
        <v>0.246808</v>
      </c>
      <c r="G12614">
        <v>-0.84923499999999996</v>
      </c>
      <c r="H12614">
        <v>0.15925</v>
      </c>
      <c r="I12614">
        <v>0.334366</v>
      </c>
      <c r="J12614">
        <v>-0.75010900000000003</v>
      </c>
      <c r="K12614">
        <v>-0.94835999999999998</v>
      </c>
      <c r="L12614" t="s">
        <v>2656</v>
      </c>
      <c r="M12614">
        <v>130</v>
      </c>
      <c r="N12614" t="s">
        <v>5</v>
      </c>
      <c r="O12614" t="s">
        <v>6</v>
      </c>
      <c r="P12614" t="s">
        <v>24339</v>
      </c>
      <c r="Q12614">
        <v>3</v>
      </c>
      <c r="R12614" t="s">
        <v>24340</v>
      </c>
      <c r="S12614" t="s">
        <v>31277</v>
      </c>
    </row>
    <row r="12615" spans="1:19" x14ac:dyDescent="0.25">
      <c r="A12615" t="s">
        <v>23825</v>
      </c>
      <c r="B12615" t="s">
        <v>23826</v>
      </c>
      <c r="C12615" t="s">
        <v>23827</v>
      </c>
      <c r="D12615" t="s">
        <v>30900</v>
      </c>
      <c r="E12615">
        <v>-1.0979399999999999</v>
      </c>
      <c r="F12615">
        <v>1.0628299999999999</v>
      </c>
      <c r="G12615">
        <v>-3.5115199999999999E-2</v>
      </c>
      <c r="H12615">
        <v>0.74299999999999999</v>
      </c>
      <c r="I12615">
        <v>1.3826499999999999</v>
      </c>
      <c r="J12615">
        <v>9.5850000000000005E-2</v>
      </c>
      <c r="K12615">
        <v>-0.16608000000000001</v>
      </c>
      <c r="L12615" t="s">
        <v>23825</v>
      </c>
      <c r="M12615">
        <v>10</v>
      </c>
      <c r="N12615" t="s">
        <v>5</v>
      </c>
      <c r="O12615" t="s">
        <v>6</v>
      </c>
      <c r="P12615" t="s">
        <v>24341</v>
      </c>
      <c r="Q12615">
        <v>4</v>
      </c>
      <c r="R12615" t="s">
        <v>24342</v>
      </c>
      <c r="S12615" t="s">
        <v>32726</v>
      </c>
    </row>
    <row r="12616" spans="1:19" x14ac:dyDescent="0.25">
      <c r="A12616" t="s">
        <v>23825</v>
      </c>
      <c r="B12616" t="s">
        <v>23826</v>
      </c>
      <c r="C12616" t="s">
        <v>23827</v>
      </c>
      <c r="D12616" t="s">
        <v>30900</v>
      </c>
      <c r="E12616">
        <v>-1.1035900000000001</v>
      </c>
      <c r="F12616">
        <v>1.52023</v>
      </c>
      <c r="G12616">
        <v>0.41664499999999999</v>
      </c>
      <c r="H12616">
        <v>1.31847</v>
      </c>
      <c r="I12616">
        <v>1.7219899999999999</v>
      </c>
      <c r="J12616">
        <v>0.55052000000000001</v>
      </c>
      <c r="K12616">
        <v>0.28277000000000002</v>
      </c>
      <c r="L12616" t="s">
        <v>23825</v>
      </c>
      <c r="M12616">
        <v>266</v>
      </c>
      <c r="N12616" t="s">
        <v>5</v>
      </c>
      <c r="O12616" t="s">
        <v>6</v>
      </c>
      <c r="P12616" t="s">
        <v>24343</v>
      </c>
      <c r="Q12616">
        <v>3</v>
      </c>
      <c r="R12616" t="s">
        <v>24344</v>
      </c>
      <c r="S12616" t="s">
        <v>32726</v>
      </c>
    </row>
    <row r="12617" spans="1:19" x14ac:dyDescent="0.25">
      <c r="A12617" t="s">
        <v>23825</v>
      </c>
      <c r="B12617" t="s">
        <v>23826</v>
      </c>
      <c r="C12617" t="s">
        <v>23827</v>
      </c>
      <c r="D12617" t="s">
        <v>30900</v>
      </c>
      <c r="E12617">
        <v>-1.1035900000000001</v>
      </c>
      <c r="F12617">
        <v>1.52023</v>
      </c>
      <c r="G12617">
        <v>0.41664499999999999</v>
      </c>
      <c r="H12617">
        <v>1.31847</v>
      </c>
      <c r="I12617">
        <v>1.7219899999999999</v>
      </c>
      <c r="J12617">
        <v>0.55052000000000001</v>
      </c>
      <c r="K12617">
        <v>0.28277000000000002</v>
      </c>
      <c r="L12617" t="s">
        <v>23825</v>
      </c>
      <c r="M12617">
        <v>267</v>
      </c>
      <c r="N12617" t="s">
        <v>5</v>
      </c>
      <c r="O12617" t="s">
        <v>6</v>
      </c>
      <c r="P12617" t="s">
        <v>24343</v>
      </c>
      <c r="Q12617">
        <v>4</v>
      </c>
      <c r="R12617" t="s">
        <v>24345</v>
      </c>
      <c r="S12617" t="s">
        <v>32726</v>
      </c>
    </row>
    <row r="12618" spans="1:19" x14ac:dyDescent="0.25">
      <c r="A12618" t="s">
        <v>3351</v>
      </c>
      <c r="B12618" t="s">
        <v>3352</v>
      </c>
      <c r="C12618" t="s">
        <v>3353</v>
      </c>
      <c r="D12618" t="s">
        <v>30900</v>
      </c>
      <c r="E12618">
        <v>-1.1197699999999999</v>
      </c>
      <c r="F12618">
        <v>-0.94236299999999995</v>
      </c>
      <c r="G12618">
        <v>-2.0621299999999998</v>
      </c>
      <c r="H12618">
        <v>-0.87343000000000004</v>
      </c>
      <c r="I12618">
        <v>-1.0113000000000001</v>
      </c>
      <c r="J12618">
        <v>-1.9565999999999999</v>
      </c>
      <c r="K12618">
        <v>-2.1676600000000001</v>
      </c>
      <c r="L12618" t="s">
        <v>3351</v>
      </c>
      <c r="M12618">
        <v>309</v>
      </c>
      <c r="N12618" t="s">
        <v>5</v>
      </c>
      <c r="O12618" t="s">
        <v>6</v>
      </c>
      <c r="P12618" t="s">
        <v>24346</v>
      </c>
      <c r="Q12618">
        <v>1</v>
      </c>
      <c r="R12618" t="s">
        <v>24347</v>
      </c>
      <c r="S12618" t="s">
        <v>31363</v>
      </c>
    </row>
    <row r="12619" spans="1:19" x14ac:dyDescent="0.25">
      <c r="A12619" t="s">
        <v>4623</v>
      </c>
      <c r="B12619" t="s">
        <v>4624</v>
      </c>
      <c r="C12619" t="s">
        <v>4625</v>
      </c>
      <c r="D12619" t="s">
        <v>30900</v>
      </c>
      <c r="E12619">
        <v>-1.1264000000000001</v>
      </c>
      <c r="F12619">
        <v>3.7202099999999998</v>
      </c>
      <c r="G12619">
        <v>2.5938099999999999</v>
      </c>
      <c r="H12619">
        <v>3.70181</v>
      </c>
      <c r="I12619">
        <v>3.73861</v>
      </c>
      <c r="J12619">
        <v>2.5544799999999999</v>
      </c>
      <c r="K12619">
        <v>2.63314</v>
      </c>
      <c r="L12619" t="s">
        <v>4623</v>
      </c>
      <c r="M12619">
        <v>1661</v>
      </c>
      <c r="N12619" t="s">
        <v>5</v>
      </c>
      <c r="O12619" t="s">
        <v>6</v>
      </c>
      <c r="P12619" t="s">
        <v>24348</v>
      </c>
      <c r="Q12619">
        <v>9</v>
      </c>
      <c r="R12619" t="s">
        <v>24349</v>
      </c>
      <c r="S12619" t="s">
        <v>31524</v>
      </c>
    </row>
    <row r="12620" spans="1:19" x14ac:dyDescent="0.25">
      <c r="A12620" t="s">
        <v>5477</v>
      </c>
      <c r="C12620" t="s">
        <v>5478</v>
      </c>
      <c r="D12620" t="s">
        <v>30900</v>
      </c>
      <c r="E12620">
        <v>-1.1552100000000001</v>
      </c>
      <c r="F12620">
        <v>-2.2935400000000001</v>
      </c>
      <c r="G12620">
        <v>-3.44875</v>
      </c>
      <c r="H12620">
        <v>-2.4149500000000002</v>
      </c>
      <c r="I12620">
        <v>-2.1721300000000001</v>
      </c>
      <c r="J12620">
        <v>-3.3078599999999998</v>
      </c>
      <c r="K12620">
        <v>-3.5896499999999998</v>
      </c>
      <c r="L12620" t="s">
        <v>5477</v>
      </c>
      <c r="M12620">
        <v>1092</v>
      </c>
      <c r="N12620" t="s">
        <v>28</v>
      </c>
      <c r="O12620" t="s">
        <v>6</v>
      </c>
      <c r="P12620" t="s">
        <v>24350</v>
      </c>
      <c r="Q12620">
        <v>5</v>
      </c>
      <c r="R12620" t="s">
        <v>24351</v>
      </c>
      <c r="S12620" t="s">
        <v>31624</v>
      </c>
    </row>
    <row r="12621" spans="1:19" x14ac:dyDescent="0.25">
      <c r="A12621" t="s">
        <v>23825</v>
      </c>
      <c r="B12621" t="s">
        <v>23826</v>
      </c>
      <c r="C12621" t="s">
        <v>23827</v>
      </c>
      <c r="D12621" t="s">
        <v>30900</v>
      </c>
      <c r="E12621">
        <v>-1.1572800000000001</v>
      </c>
      <c r="F12621">
        <v>-0.134267</v>
      </c>
      <c r="G12621">
        <v>-1.29155</v>
      </c>
      <c r="H12621">
        <v>-0.44024799999999997</v>
      </c>
      <c r="I12621">
        <v>0.17171500000000001</v>
      </c>
      <c r="J12621">
        <v>-1.1151500000000001</v>
      </c>
      <c r="K12621">
        <v>-1.4679500000000001</v>
      </c>
      <c r="L12621" t="s">
        <v>23825</v>
      </c>
      <c r="M12621">
        <v>266</v>
      </c>
      <c r="N12621" t="s">
        <v>5</v>
      </c>
      <c r="O12621" t="s">
        <v>50</v>
      </c>
      <c r="P12621" t="s">
        <v>24343</v>
      </c>
      <c r="Q12621">
        <v>3</v>
      </c>
      <c r="R12621" t="s">
        <v>24344</v>
      </c>
      <c r="S12621" t="s">
        <v>32726</v>
      </c>
    </row>
    <row r="12622" spans="1:19" x14ac:dyDescent="0.25">
      <c r="A12622" t="s">
        <v>9048</v>
      </c>
      <c r="B12622" t="s">
        <v>9049</v>
      </c>
      <c r="C12622" t="s">
        <v>9050</v>
      </c>
      <c r="D12622" t="s">
        <v>30900</v>
      </c>
      <c r="E12622">
        <v>-1.1665099999999999</v>
      </c>
      <c r="F12622">
        <v>2.14486</v>
      </c>
      <c r="G12622">
        <v>0.97834600000000005</v>
      </c>
      <c r="H12622">
        <v>2.21862</v>
      </c>
      <c r="I12622">
        <v>2.0710899999999999</v>
      </c>
      <c r="J12622">
        <v>1.1234900000000001</v>
      </c>
      <c r="K12622">
        <v>0.83320000000000005</v>
      </c>
      <c r="L12622" t="s">
        <v>9048</v>
      </c>
      <c r="M12622">
        <v>147</v>
      </c>
      <c r="N12622" t="s">
        <v>5</v>
      </c>
      <c r="O12622" t="s">
        <v>6</v>
      </c>
      <c r="P12622" t="s">
        <v>24352</v>
      </c>
      <c r="Q12622">
        <v>3</v>
      </c>
      <c r="R12622" t="s">
        <v>24353</v>
      </c>
      <c r="S12622" t="s">
        <v>31967</v>
      </c>
    </row>
    <row r="12623" spans="1:19" x14ac:dyDescent="0.25">
      <c r="A12623" t="s">
        <v>23369</v>
      </c>
      <c r="C12623" t="s">
        <v>129</v>
      </c>
      <c r="D12623" t="s">
        <v>30900</v>
      </c>
      <c r="E12623">
        <v>-1.1690199999999999</v>
      </c>
      <c r="F12623">
        <v>2.75312</v>
      </c>
      <c r="G12623">
        <v>1.5841000000000001</v>
      </c>
      <c r="H12623">
        <v>1.5043800000000001</v>
      </c>
      <c r="I12623">
        <v>4.0018599999999998</v>
      </c>
      <c r="J12623">
        <v>1.8965799999999999</v>
      </c>
      <c r="K12623">
        <v>1.2716099999999999</v>
      </c>
      <c r="L12623" t="s">
        <v>23369</v>
      </c>
      <c r="M12623">
        <v>470</v>
      </c>
      <c r="N12623" t="s">
        <v>5</v>
      </c>
      <c r="O12623" t="s">
        <v>6</v>
      </c>
      <c r="P12623" t="s">
        <v>24354</v>
      </c>
      <c r="Q12623">
        <v>3</v>
      </c>
      <c r="R12623" t="s">
        <v>24355</v>
      </c>
      <c r="S12623" t="s">
        <v>32707</v>
      </c>
    </row>
    <row r="12624" spans="1:19" x14ac:dyDescent="0.25">
      <c r="A12624" t="s">
        <v>2317</v>
      </c>
      <c r="C12624" t="s">
        <v>72</v>
      </c>
      <c r="D12624" t="s">
        <v>30900</v>
      </c>
      <c r="E12624">
        <v>-1.1788099999999999</v>
      </c>
      <c r="F12624">
        <v>0.45623799999999998</v>
      </c>
      <c r="G12624">
        <v>-0.72256900000000002</v>
      </c>
      <c r="H12624">
        <v>0.35686099999999998</v>
      </c>
      <c r="I12624">
        <v>0.55561400000000005</v>
      </c>
      <c r="J12624">
        <v>-1.1364700000000001</v>
      </c>
      <c r="K12624">
        <v>-0.30867</v>
      </c>
      <c r="L12624" t="s">
        <v>2317</v>
      </c>
      <c r="M12624">
        <v>1339</v>
      </c>
      <c r="N12624" t="s">
        <v>5</v>
      </c>
      <c r="O12624" t="s">
        <v>6</v>
      </c>
      <c r="P12624" t="s">
        <v>24356</v>
      </c>
      <c r="Q12624">
        <v>3</v>
      </c>
      <c r="R12624" t="s">
        <v>24357</v>
      </c>
      <c r="S12624" t="s">
        <v>31232</v>
      </c>
    </row>
    <row r="12625" spans="1:19" x14ac:dyDescent="0.25">
      <c r="A12625" t="s">
        <v>23825</v>
      </c>
      <c r="B12625" t="s">
        <v>23826</v>
      </c>
      <c r="C12625" t="s">
        <v>23827</v>
      </c>
      <c r="D12625" t="s">
        <v>30900</v>
      </c>
      <c r="E12625">
        <v>-1.1916</v>
      </c>
      <c r="F12625">
        <v>-0.68709699999999996</v>
      </c>
      <c r="G12625">
        <v>-1.8787</v>
      </c>
      <c r="H12625">
        <v>-1.0256000000000001</v>
      </c>
      <c r="I12625">
        <v>-0.34859499999999999</v>
      </c>
      <c r="J12625">
        <v>-1.69293</v>
      </c>
      <c r="K12625">
        <v>-2.06447</v>
      </c>
      <c r="L12625" t="s">
        <v>23825</v>
      </c>
      <c r="M12625">
        <v>267</v>
      </c>
      <c r="N12625" t="s">
        <v>5</v>
      </c>
      <c r="O12625" t="s">
        <v>50</v>
      </c>
      <c r="P12625" t="s">
        <v>24343</v>
      </c>
      <c r="Q12625">
        <v>4</v>
      </c>
      <c r="R12625" t="s">
        <v>24345</v>
      </c>
      <c r="S12625" t="s">
        <v>32726</v>
      </c>
    </row>
    <row r="12626" spans="1:19" x14ac:dyDescent="0.25">
      <c r="A12626" t="s">
        <v>41</v>
      </c>
      <c r="B12626" t="s">
        <v>42</v>
      </c>
      <c r="C12626" t="s">
        <v>43</v>
      </c>
      <c r="D12626" t="s">
        <v>30889</v>
      </c>
      <c r="E12626">
        <v>-1.2281200000000001</v>
      </c>
      <c r="F12626">
        <v>-3.0314000000000001</v>
      </c>
      <c r="G12626">
        <v>-4.2595200000000002</v>
      </c>
      <c r="H12626">
        <v>-3.0279699999999998</v>
      </c>
      <c r="I12626">
        <v>-3.0348299999999999</v>
      </c>
      <c r="J12626">
        <v>-4.28329</v>
      </c>
      <c r="K12626">
        <v>-4.23576</v>
      </c>
      <c r="L12626" t="s">
        <v>41</v>
      </c>
      <c r="M12626">
        <v>5882</v>
      </c>
      <c r="N12626" t="s">
        <v>33</v>
      </c>
      <c r="O12626" t="s">
        <v>6</v>
      </c>
      <c r="P12626" t="s">
        <v>24358</v>
      </c>
      <c r="Q12626">
        <v>5</v>
      </c>
      <c r="R12626" t="s">
        <v>24359</v>
      </c>
      <c r="S12626" t="s">
        <v>30896</v>
      </c>
    </row>
    <row r="12627" spans="1:19" x14ac:dyDescent="0.25">
      <c r="A12627" t="s">
        <v>8528</v>
      </c>
      <c r="B12627" t="s">
        <v>8529</v>
      </c>
      <c r="C12627" t="s">
        <v>8530</v>
      </c>
      <c r="D12627" t="s">
        <v>30889</v>
      </c>
      <c r="E12627">
        <v>-1.2318199999999999</v>
      </c>
      <c r="F12627">
        <v>2.5929600000000002</v>
      </c>
      <c r="G12627">
        <v>1.36114</v>
      </c>
      <c r="H12627">
        <v>2.6991999999999998</v>
      </c>
      <c r="I12627">
        <v>2.48672</v>
      </c>
      <c r="J12627">
        <v>1.4943500000000001</v>
      </c>
      <c r="K12627">
        <v>1.2279199999999999</v>
      </c>
      <c r="L12627" t="s">
        <v>8528</v>
      </c>
      <c r="M12627">
        <v>110</v>
      </c>
      <c r="N12627" t="s">
        <v>28</v>
      </c>
      <c r="O12627" t="s">
        <v>6</v>
      </c>
      <c r="P12627" t="s">
        <v>24360</v>
      </c>
      <c r="Q12627">
        <v>3</v>
      </c>
      <c r="R12627" t="s">
        <v>24361</v>
      </c>
      <c r="S12627" t="s">
        <v>31926</v>
      </c>
    </row>
    <row r="12628" spans="1:19" x14ac:dyDescent="0.25">
      <c r="A12628" t="s">
        <v>270</v>
      </c>
      <c r="B12628" t="s">
        <v>271</v>
      </c>
      <c r="C12628" t="s">
        <v>272</v>
      </c>
      <c r="D12628" t="s">
        <v>30889</v>
      </c>
      <c r="E12628">
        <v>-1.23967</v>
      </c>
      <c r="F12628">
        <v>-1.52677</v>
      </c>
      <c r="G12628">
        <v>-2.7664399999999998</v>
      </c>
      <c r="H12628">
        <v>-1.6908000000000001</v>
      </c>
      <c r="I12628">
        <v>-1.3627499999999999</v>
      </c>
      <c r="J12628">
        <v>-2.6103900000000002</v>
      </c>
      <c r="K12628">
        <v>-2.9224899999999998</v>
      </c>
      <c r="L12628" t="s">
        <v>270</v>
      </c>
      <c r="M12628">
        <v>193</v>
      </c>
      <c r="N12628" t="s">
        <v>33</v>
      </c>
      <c r="O12628" t="s">
        <v>6</v>
      </c>
      <c r="P12628" t="s">
        <v>24362</v>
      </c>
      <c r="Q12628">
        <v>14</v>
      </c>
      <c r="R12628" t="s">
        <v>24363</v>
      </c>
      <c r="S12628" t="s">
        <v>30928</v>
      </c>
    </row>
    <row r="12629" spans="1:19" x14ac:dyDescent="0.25">
      <c r="A12629" t="s">
        <v>18099</v>
      </c>
      <c r="C12629" t="s">
        <v>72</v>
      </c>
      <c r="D12629" t="s">
        <v>30900</v>
      </c>
      <c r="E12629">
        <v>-1.24603</v>
      </c>
      <c r="F12629">
        <v>1.2454499999999999</v>
      </c>
      <c r="G12629">
        <v>-5.7411199999999999E-4</v>
      </c>
      <c r="H12629">
        <v>1.2091400000000001</v>
      </c>
      <c r="I12629">
        <v>1.28176</v>
      </c>
      <c r="J12629">
        <v>9.8621399999999998E-2</v>
      </c>
      <c r="K12629">
        <v>-9.97696E-2</v>
      </c>
      <c r="L12629" t="s">
        <v>18099</v>
      </c>
      <c r="M12629">
        <v>1537</v>
      </c>
      <c r="N12629" t="s">
        <v>5</v>
      </c>
      <c r="O12629" t="s">
        <v>6</v>
      </c>
      <c r="P12629" t="s">
        <v>24364</v>
      </c>
      <c r="Q12629">
        <v>11</v>
      </c>
      <c r="R12629" t="s">
        <v>24365</v>
      </c>
      <c r="S12629" t="s">
        <v>32504</v>
      </c>
    </row>
    <row r="12630" spans="1:19" x14ac:dyDescent="0.25">
      <c r="A12630" t="s">
        <v>13221</v>
      </c>
      <c r="C12630" t="s">
        <v>13222</v>
      </c>
      <c r="D12630" t="s">
        <v>30900</v>
      </c>
      <c r="E12630">
        <v>-1.2689900000000001</v>
      </c>
      <c r="F12630">
        <v>-1.2445999999999999</v>
      </c>
      <c r="G12630">
        <v>-2.5135900000000002</v>
      </c>
      <c r="H12630">
        <v>-1.2397199999999999</v>
      </c>
      <c r="I12630">
        <v>-1.24949</v>
      </c>
      <c r="J12630">
        <v>-2.5144500000000001</v>
      </c>
      <c r="K12630">
        <v>-2.5127299999999999</v>
      </c>
      <c r="L12630" t="s">
        <v>13221</v>
      </c>
      <c r="M12630">
        <v>351</v>
      </c>
      <c r="N12630" t="s">
        <v>28</v>
      </c>
      <c r="O12630" t="s">
        <v>6</v>
      </c>
      <c r="P12630" t="s">
        <v>24366</v>
      </c>
      <c r="Q12630">
        <v>3</v>
      </c>
      <c r="R12630" t="s">
        <v>24367</v>
      </c>
      <c r="S12630" t="s">
        <v>32256</v>
      </c>
    </row>
    <row r="12631" spans="1:19" x14ac:dyDescent="0.25">
      <c r="A12631" t="s">
        <v>1174</v>
      </c>
      <c r="B12631" t="s">
        <v>1175</v>
      </c>
      <c r="C12631" t="s">
        <v>1176</v>
      </c>
      <c r="D12631" t="s">
        <v>30900</v>
      </c>
      <c r="E12631">
        <v>-1.2728600000000001</v>
      </c>
      <c r="F12631">
        <v>-1.94573</v>
      </c>
      <c r="G12631">
        <v>-3.2185899999999998</v>
      </c>
      <c r="H12631">
        <v>-1.9296500000000001</v>
      </c>
      <c r="I12631">
        <v>-1.9618100000000001</v>
      </c>
      <c r="J12631">
        <v>-3.1488700000000001</v>
      </c>
      <c r="K12631">
        <v>-3.2883100000000001</v>
      </c>
      <c r="L12631" t="s">
        <v>1174</v>
      </c>
      <c r="M12631">
        <v>102</v>
      </c>
      <c r="N12631" t="s">
        <v>28</v>
      </c>
      <c r="O12631" t="s">
        <v>6</v>
      </c>
      <c r="P12631" t="s">
        <v>24368</v>
      </c>
      <c r="Q12631">
        <v>1</v>
      </c>
      <c r="R12631" t="s">
        <v>24369</v>
      </c>
      <c r="S12631" t="s">
        <v>31056</v>
      </c>
    </row>
    <row r="12632" spans="1:19" x14ac:dyDescent="0.25">
      <c r="A12632" t="s">
        <v>24370</v>
      </c>
      <c r="C12632" t="s">
        <v>72</v>
      </c>
      <c r="D12632" t="s">
        <v>30900</v>
      </c>
      <c r="E12632">
        <v>-1.27779</v>
      </c>
      <c r="F12632">
        <v>-0.96924699999999997</v>
      </c>
      <c r="G12632">
        <v>-2.2470400000000001</v>
      </c>
      <c r="H12632">
        <v>-1.0690599999999999</v>
      </c>
      <c r="I12632">
        <v>-0.86943400000000004</v>
      </c>
      <c r="J12632">
        <v>-2.2783500000000001</v>
      </c>
      <c r="K12632">
        <v>-2.2157300000000002</v>
      </c>
      <c r="L12632" t="s">
        <v>24370</v>
      </c>
      <c r="M12632">
        <v>22</v>
      </c>
      <c r="N12632" t="s">
        <v>28</v>
      </c>
      <c r="O12632" t="s">
        <v>6</v>
      </c>
      <c r="P12632" t="s">
        <v>24371</v>
      </c>
      <c r="Q12632">
        <v>6</v>
      </c>
      <c r="R12632" t="s">
        <v>24372</v>
      </c>
      <c r="S12632" t="s">
        <v>32750</v>
      </c>
    </row>
    <row r="12633" spans="1:19" x14ac:dyDescent="0.25">
      <c r="A12633" t="s">
        <v>13232</v>
      </c>
      <c r="B12633" t="s">
        <v>13233</v>
      </c>
      <c r="C12633" t="s">
        <v>13234</v>
      </c>
      <c r="D12633" t="s">
        <v>30900</v>
      </c>
      <c r="E12633">
        <v>-1.28539</v>
      </c>
      <c r="F12633">
        <v>1.0809299999999999</v>
      </c>
      <c r="G12633">
        <v>-0.204459</v>
      </c>
      <c r="H12633">
        <v>1.0031600000000001</v>
      </c>
      <c r="I12633">
        <v>1.1587000000000001</v>
      </c>
      <c r="J12633">
        <v>-6.4739199999999997E-2</v>
      </c>
      <c r="K12633">
        <v>-0.34417900000000001</v>
      </c>
      <c r="L12633" t="s">
        <v>13232</v>
      </c>
      <c r="M12633">
        <v>516</v>
      </c>
      <c r="N12633" t="s">
        <v>5</v>
      </c>
      <c r="O12633" t="s">
        <v>6</v>
      </c>
      <c r="P12633" t="s">
        <v>24373</v>
      </c>
      <c r="Q12633">
        <v>17</v>
      </c>
      <c r="R12633" t="s">
        <v>24374</v>
      </c>
      <c r="S12633" t="s">
        <v>32258</v>
      </c>
    </row>
    <row r="12634" spans="1:19" x14ac:dyDescent="0.25">
      <c r="A12634" t="s">
        <v>17207</v>
      </c>
      <c r="B12634" t="s">
        <v>960</v>
      </c>
      <c r="C12634" t="s">
        <v>657</v>
      </c>
      <c r="D12634" t="s">
        <v>30900</v>
      </c>
      <c r="E12634">
        <v>-1.2905199999999999</v>
      </c>
      <c r="F12634">
        <v>-1.8001400000000001</v>
      </c>
      <c r="G12634">
        <v>-3.0906600000000002</v>
      </c>
      <c r="H12634">
        <v>-1.8819300000000001</v>
      </c>
      <c r="I12634">
        <v>-1.71835</v>
      </c>
      <c r="J12634">
        <v>-3.0126900000000001</v>
      </c>
      <c r="K12634">
        <v>-3.1686299999999998</v>
      </c>
      <c r="L12634" t="s">
        <v>17207</v>
      </c>
      <c r="M12634">
        <v>1921</v>
      </c>
      <c r="N12634" t="s">
        <v>5</v>
      </c>
      <c r="O12634" t="s">
        <v>6</v>
      </c>
      <c r="P12634" t="s">
        <v>24375</v>
      </c>
      <c r="Q12634">
        <v>3</v>
      </c>
      <c r="R12634" t="s">
        <v>24376</v>
      </c>
      <c r="S12634" t="s">
        <v>32459</v>
      </c>
    </row>
    <row r="12635" spans="1:19" x14ac:dyDescent="0.25">
      <c r="A12635" t="s">
        <v>24377</v>
      </c>
      <c r="C12635" t="s">
        <v>648</v>
      </c>
      <c r="D12635" t="s">
        <v>30900</v>
      </c>
      <c r="E12635">
        <v>-1.3015699999999999</v>
      </c>
      <c r="F12635">
        <v>-1.8534299999999999</v>
      </c>
      <c r="G12635">
        <v>-3.1549999999999998</v>
      </c>
      <c r="H12635">
        <v>-2.1616399999999998</v>
      </c>
      <c r="I12635">
        <v>-1.5452300000000001</v>
      </c>
      <c r="J12635">
        <v>-3.0762499999999999</v>
      </c>
      <c r="K12635">
        <v>-3.2337600000000002</v>
      </c>
      <c r="L12635" t="s">
        <v>24377</v>
      </c>
      <c r="M12635">
        <v>586</v>
      </c>
      <c r="N12635" t="s">
        <v>5</v>
      </c>
      <c r="O12635" t="s">
        <v>6</v>
      </c>
      <c r="P12635" t="s">
        <v>24378</v>
      </c>
      <c r="Q12635">
        <v>11</v>
      </c>
      <c r="R12635" t="s">
        <v>24379</v>
      </c>
      <c r="S12635" t="s">
        <v>32751</v>
      </c>
    </row>
    <row r="12636" spans="1:19" x14ac:dyDescent="0.25">
      <c r="A12636" t="s">
        <v>746</v>
      </c>
      <c r="C12636" t="s">
        <v>72</v>
      </c>
      <c r="D12636" t="s">
        <v>30889</v>
      </c>
      <c r="E12636">
        <v>-1.30793</v>
      </c>
      <c r="F12636">
        <v>5.2999799999999997</v>
      </c>
      <c r="G12636">
        <v>3.9920499999999999</v>
      </c>
      <c r="H12636">
        <v>5.2350500000000002</v>
      </c>
      <c r="I12636">
        <v>5.3649199999999997</v>
      </c>
      <c r="J12636">
        <v>3.7619699999999998</v>
      </c>
      <c r="K12636">
        <v>4.2221299999999999</v>
      </c>
      <c r="L12636" t="s">
        <v>746</v>
      </c>
      <c r="M12636">
        <v>64</v>
      </c>
      <c r="N12636" t="s">
        <v>5</v>
      </c>
      <c r="O12636" t="s">
        <v>6</v>
      </c>
      <c r="P12636" t="s">
        <v>24380</v>
      </c>
      <c r="Q12636">
        <v>5</v>
      </c>
      <c r="R12636" t="s">
        <v>24381</v>
      </c>
      <c r="S12636" t="s">
        <v>30988</v>
      </c>
    </row>
    <row r="12637" spans="1:19" x14ac:dyDescent="0.25">
      <c r="A12637" t="s">
        <v>7027</v>
      </c>
      <c r="C12637" t="s">
        <v>7028</v>
      </c>
      <c r="D12637" t="s">
        <v>30900</v>
      </c>
      <c r="E12637">
        <v>-1.3412500000000001</v>
      </c>
      <c r="F12637">
        <v>-4.4375999999999998</v>
      </c>
      <c r="G12637">
        <v>-5.7788500000000003</v>
      </c>
      <c r="H12637">
        <v>-4.59884</v>
      </c>
      <c r="I12637">
        <v>-4.2763499999999999</v>
      </c>
      <c r="J12637">
        <v>-4.9531499999999999</v>
      </c>
      <c r="K12637">
        <v>-6.6045499999999997</v>
      </c>
      <c r="L12637" t="s">
        <v>7027</v>
      </c>
      <c r="M12637">
        <v>136</v>
      </c>
      <c r="N12637" t="s">
        <v>5</v>
      </c>
      <c r="O12637" t="s">
        <v>6</v>
      </c>
      <c r="P12637" t="s">
        <v>24382</v>
      </c>
      <c r="Q12637">
        <v>22</v>
      </c>
      <c r="R12637" t="s">
        <v>24383</v>
      </c>
      <c r="S12637" t="s">
        <v>31788</v>
      </c>
    </row>
    <row r="12638" spans="1:19" x14ac:dyDescent="0.25">
      <c r="A12638" t="s">
        <v>19953</v>
      </c>
      <c r="B12638" t="s">
        <v>19954</v>
      </c>
      <c r="C12638" t="s">
        <v>72</v>
      </c>
      <c r="D12638" t="s">
        <v>30900</v>
      </c>
      <c r="E12638">
        <v>-1.34718</v>
      </c>
      <c r="F12638">
        <v>-3.0639799999999999</v>
      </c>
      <c r="G12638">
        <v>-4.4111599999999997</v>
      </c>
      <c r="H12638">
        <v>-3.3975200000000001</v>
      </c>
      <c r="I12638">
        <v>-2.7304400000000002</v>
      </c>
      <c r="J12638">
        <v>-4.2261199999999999</v>
      </c>
      <c r="K12638">
        <v>-4.5962100000000001</v>
      </c>
      <c r="L12638" t="s">
        <v>19953</v>
      </c>
      <c r="M12638">
        <v>249</v>
      </c>
      <c r="N12638" t="s">
        <v>5</v>
      </c>
      <c r="O12638" t="s">
        <v>6</v>
      </c>
      <c r="P12638" t="s">
        <v>24384</v>
      </c>
      <c r="Q12638">
        <v>7</v>
      </c>
      <c r="R12638" t="s">
        <v>24385</v>
      </c>
      <c r="S12638" t="s">
        <v>32586</v>
      </c>
    </row>
    <row r="12639" spans="1:19" x14ac:dyDescent="0.25">
      <c r="A12639" t="s">
        <v>10352</v>
      </c>
      <c r="C12639" t="s">
        <v>357</v>
      </c>
      <c r="E12639">
        <v>-1.3567199999999999</v>
      </c>
      <c r="F12639">
        <v>-0.83770800000000001</v>
      </c>
      <c r="G12639">
        <v>-2.19442</v>
      </c>
      <c r="H12639">
        <v>-0.98653999999999997</v>
      </c>
      <c r="I12639">
        <v>-0.68887500000000002</v>
      </c>
      <c r="J12639">
        <v>-2.2042000000000002</v>
      </c>
      <c r="K12639">
        <v>-2.18465</v>
      </c>
      <c r="L12639" t="s">
        <v>10353</v>
      </c>
      <c r="M12639" t="s">
        <v>24386</v>
      </c>
      <c r="N12639" t="s">
        <v>28</v>
      </c>
      <c r="O12639" t="s">
        <v>6</v>
      </c>
      <c r="P12639" t="s">
        <v>24387</v>
      </c>
      <c r="Q12639">
        <v>8</v>
      </c>
      <c r="R12639" t="s">
        <v>24388</v>
      </c>
    </row>
    <row r="12640" spans="1:19" x14ac:dyDescent="0.25">
      <c r="A12640" t="s">
        <v>8528</v>
      </c>
      <c r="B12640" t="s">
        <v>8529</v>
      </c>
      <c r="C12640" t="s">
        <v>8530</v>
      </c>
      <c r="D12640" t="s">
        <v>30889</v>
      </c>
      <c r="E12640">
        <v>-1.3741699999999999</v>
      </c>
      <c r="F12640">
        <v>0.49379299999999998</v>
      </c>
      <c r="G12640">
        <v>-0.88037399999999999</v>
      </c>
      <c r="H12640">
        <v>0.59328999999999998</v>
      </c>
      <c r="I12640">
        <v>0.39429500000000001</v>
      </c>
      <c r="J12640">
        <v>-0.93027899999999997</v>
      </c>
      <c r="K12640">
        <v>-0.83046900000000001</v>
      </c>
      <c r="L12640" t="s">
        <v>8528</v>
      </c>
      <c r="M12640">
        <v>259</v>
      </c>
      <c r="N12640" t="s">
        <v>28</v>
      </c>
      <c r="O12640" t="s">
        <v>6</v>
      </c>
      <c r="P12640" t="s">
        <v>24389</v>
      </c>
      <c r="Q12640">
        <v>5</v>
      </c>
      <c r="R12640" t="s">
        <v>24390</v>
      </c>
      <c r="S12640" t="s">
        <v>31926</v>
      </c>
    </row>
    <row r="12641" spans="1:19" x14ac:dyDescent="0.25">
      <c r="A12641" t="s">
        <v>24014</v>
      </c>
      <c r="C12641" t="s">
        <v>72</v>
      </c>
      <c r="D12641" t="s">
        <v>30900</v>
      </c>
      <c r="E12641">
        <v>-1.4455499999999999</v>
      </c>
      <c r="F12641">
        <v>0.12576799999999999</v>
      </c>
      <c r="G12641">
        <v>-1.31979</v>
      </c>
      <c r="H12641">
        <v>-0.25050899999999998</v>
      </c>
      <c r="I12641">
        <v>0.50204499999999996</v>
      </c>
      <c r="J12641">
        <v>-1.1217600000000001</v>
      </c>
      <c r="K12641">
        <v>-1.5178100000000001</v>
      </c>
      <c r="L12641" t="s">
        <v>24014</v>
      </c>
      <c r="M12641">
        <v>13</v>
      </c>
      <c r="N12641" t="s">
        <v>5</v>
      </c>
      <c r="O12641" t="s">
        <v>50</v>
      </c>
      <c r="P12641" t="s">
        <v>24391</v>
      </c>
      <c r="Q12641">
        <v>3</v>
      </c>
      <c r="R12641" t="s">
        <v>24392</v>
      </c>
      <c r="S12641" t="s">
        <v>32732</v>
      </c>
    </row>
    <row r="12642" spans="1:19" x14ac:dyDescent="0.25">
      <c r="A12642" t="s">
        <v>24014</v>
      </c>
      <c r="C12642" t="s">
        <v>72</v>
      </c>
      <c r="D12642" t="s">
        <v>30900</v>
      </c>
      <c r="E12642">
        <v>-1.4455499999999999</v>
      </c>
      <c r="F12642">
        <v>0.12576799999999999</v>
      </c>
      <c r="G12642">
        <v>-1.31979</v>
      </c>
      <c r="H12642">
        <v>-0.25050899999999998</v>
      </c>
      <c r="I12642">
        <v>0.50204499999999996</v>
      </c>
      <c r="J12642">
        <v>-1.1217600000000001</v>
      </c>
      <c r="K12642">
        <v>-1.5178100000000001</v>
      </c>
      <c r="L12642" t="s">
        <v>24014</v>
      </c>
      <c r="M12642">
        <v>17</v>
      </c>
      <c r="N12642" t="s">
        <v>5</v>
      </c>
      <c r="O12642" t="s">
        <v>50</v>
      </c>
      <c r="P12642" t="s">
        <v>24015</v>
      </c>
      <c r="Q12642">
        <v>7</v>
      </c>
      <c r="R12642" t="s">
        <v>24016</v>
      </c>
      <c r="S12642" t="s">
        <v>32732</v>
      </c>
    </row>
    <row r="12643" spans="1:19" x14ac:dyDescent="0.25">
      <c r="A12643" t="s">
        <v>17207</v>
      </c>
      <c r="B12643" t="s">
        <v>960</v>
      </c>
      <c r="C12643" t="s">
        <v>657</v>
      </c>
      <c r="D12643" t="s">
        <v>30900</v>
      </c>
      <c r="E12643">
        <v>-1.51233</v>
      </c>
      <c r="F12643">
        <v>0.57746299999999995</v>
      </c>
      <c r="G12643">
        <v>-0.93486400000000003</v>
      </c>
      <c r="H12643">
        <v>0.29291200000000001</v>
      </c>
      <c r="I12643">
        <v>0.86201499999999998</v>
      </c>
      <c r="J12643">
        <v>-1.2175800000000001</v>
      </c>
      <c r="K12643">
        <v>-0.65214899999999998</v>
      </c>
      <c r="L12643" t="s">
        <v>17207</v>
      </c>
      <c r="M12643">
        <v>39</v>
      </c>
      <c r="N12643" t="s">
        <v>5</v>
      </c>
      <c r="O12643" t="s">
        <v>6</v>
      </c>
      <c r="P12643" t="s">
        <v>24393</v>
      </c>
      <c r="Q12643">
        <v>13</v>
      </c>
      <c r="R12643" t="s">
        <v>24394</v>
      </c>
      <c r="S12643" t="s">
        <v>32459</v>
      </c>
    </row>
    <row r="12644" spans="1:19" x14ac:dyDescent="0.25">
      <c r="A12644" t="s">
        <v>24395</v>
      </c>
      <c r="B12644" t="s">
        <v>24396</v>
      </c>
      <c r="C12644" t="s">
        <v>24397</v>
      </c>
      <c r="D12644" t="s">
        <v>30900</v>
      </c>
      <c r="E12644">
        <v>-1.5871900000000001</v>
      </c>
      <c r="F12644">
        <v>-1.0140499999999999</v>
      </c>
      <c r="G12644">
        <v>-2.6012400000000002</v>
      </c>
      <c r="H12644">
        <v>-1.2594399999999999</v>
      </c>
      <c r="I12644">
        <v>-0.76865600000000001</v>
      </c>
      <c r="J12644">
        <v>-2.2067100000000002</v>
      </c>
      <c r="K12644">
        <v>-2.9957699999999998</v>
      </c>
      <c r="L12644" t="s">
        <v>24395</v>
      </c>
      <c r="M12644">
        <v>653</v>
      </c>
      <c r="N12644" t="s">
        <v>5</v>
      </c>
      <c r="O12644" t="s">
        <v>6</v>
      </c>
      <c r="P12644" t="s">
        <v>24398</v>
      </c>
      <c r="Q12644">
        <v>3</v>
      </c>
      <c r="R12644" t="s">
        <v>24399</v>
      </c>
      <c r="S12644" t="s">
        <v>32752</v>
      </c>
    </row>
    <row r="12645" spans="1:19" x14ac:dyDescent="0.25">
      <c r="A12645" t="s">
        <v>24400</v>
      </c>
      <c r="C12645" t="s">
        <v>72</v>
      </c>
      <c r="D12645" t="s">
        <v>30900</v>
      </c>
      <c r="E12645">
        <v>-1.6224799999999999</v>
      </c>
      <c r="F12645">
        <v>1.3519699999999999</v>
      </c>
      <c r="G12645">
        <v>-0.27050999999999997</v>
      </c>
      <c r="H12645">
        <v>1.4489300000000001</v>
      </c>
      <c r="I12645">
        <v>1.2549999999999999</v>
      </c>
      <c r="J12645">
        <v>-0.38913900000000001</v>
      </c>
      <c r="K12645">
        <v>-0.15187999999999999</v>
      </c>
      <c r="L12645" t="s">
        <v>24400</v>
      </c>
      <c r="M12645">
        <v>191</v>
      </c>
      <c r="N12645" t="s">
        <v>28</v>
      </c>
      <c r="O12645" t="s">
        <v>6</v>
      </c>
      <c r="P12645" t="s">
        <v>24401</v>
      </c>
      <c r="Q12645">
        <v>3</v>
      </c>
      <c r="R12645" t="s">
        <v>24402</v>
      </c>
      <c r="S12645" t="s">
        <v>32753</v>
      </c>
    </row>
    <row r="12646" spans="1:19" x14ac:dyDescent="0.25">
      <c r="A12646" t="s">
        <v>2854</v>
      </c>
      <c r="B12646" t="s">
        <v>2855</v>
      </c>
      <c r="C12646" t="s">
        <v>2856</v>
      </c>
      <c r="D12646" t="s">
        <v>30900</v>
      </c>
      <c r="E12646">
        <v>-1.6490199999999999</v>
      </c>
      <c r="F12646">
        <v>-2.1156899999999998</v>
      </c>
      <c r="G12646">
        <v>-3.7646999999999999</v>
      </c>
      <c r="H12646">
        <v>-2.06141</v>
      </c>
      <c r="I12646">
        <v>-2.1699700000000002</v>
      </c>
      <c r="J12646">
        <v>-3.4465599999999998</v>
      </c>
      <c r="K12646">
        <v>-4.0828499999999996</v>
      </c>
      <c r="L12646" t="s">
        <v>2854</v>
      </c>
      <c r="M12646">
        <v>78</v>
      </c>
      <c r="N12646" t="s">
        <v>5</v>
      </c>
      <c r="O12646" t="s">
        <v>6</v>
      </c>
      <c r="P12646" t="s">
        <v>24403</v>
      </c>
      <c r="Q12646">
        <v>7</v>
      </c>
      <c r="R12646" t="s">
        <v>24404</v>
      </c>
      <c r="S12646" t="s">
        <v>31303</v>
      </c>
    </row>
    <row r="12647" spans="1:19" x14ac:dyDescent="0.25">
      <c r="A12647" t="s">
        <v>761</v>
      </c>
      <c r="C12647" t="s">
        <v>154</v>
      </c>
      <c r="D12647" t="s">
        <v>30889</v>
      </c>
      <c r="E12647">
        <v>-1.6550400000000001</v>
      </c>
      <c r="F12647">
        <v>2.0170599999999999</v>
      </c>
      <c r="G12647">
        <v>0.36201499999999998</v>
      </c>
      <c r="H12647">
        <v>2.11625</v>
      </c>
      <c r="I12647">
        <v>1.91787</v>
      </c>
      <c r="J12647">
        <v>0.30917</v>
      </c>
      <c r="K12647">
        <v>0.41486000000000001</v>
      </c>
      <c r="L12647" t="s">
        <v>761</v>
      </c>
      <c r="M12647">
        <v>364</v>
      </c>
      <c r="N12647" t="s">
        <v>5</v>
      </c>
      <c r="O12647" t="s">
        <v>6</v>
      </c>
      <c r="P12647" t="s">
        <v>24405</v>
      </c>
      <c r="Q12647">
        <v>8</v>
      </c>
      <c r="R12647" t="s">
        <v>24406</v>
      </c>
      <c r="S12647" t="s">
        <v>30990</v>
      </c>
    </row>
    <row r="12648" spans="1:19" x14ac:dyDescent="0.25">
      <c r="A12648" t="s">
        <v>761</v>
      </c>
      <c r="C12648" t="s">
        <v>154</v>
      </c>
      <c r="D12648" t="s">
        <v>30889</v>
      </c>
      <c r="E12648">
        <v>-1.7148000000000001</v>
      </c>
      <c r="F12648">
        <v>-0.71832300000000004</v>
      </c>
      <c r="G12648">
        <v>-2.4331200000000002</v>
      </c>
      <c r="H12648">
        <v>-0.70137000000000005</v>
      </c>
      <c r="I12648">
        <v>-0.73527500000000001</v>
      </c>
      <c r="J12648">
        <v>-2.4625900000000001</v>
      </c>
      <c r="K12648">
        <v>-2.4036599999999999</v>
      </c>
      <c r="L12648" t="s">
        <v>761</v>
      </c>
      <c r="M12648">
        <v>363</v>
      </c>
      <c r="N12648" t="s">
        <v>33</v>
      </c>
      <c r="O12648" t="s">
        <v>6</v>
      </c>
      <c r="P12648" t="s">
        <v>24407</v>
      </c>
      <c r="Q12648">
        <v>7</v>
      </c>
      <c r="R12648" t="s">
        <v>24408</v>
      </c>
      <c r="S12648" t="s">
        <v>30990</v>
      </c>
    </row>
    <row r="12649" spans="1:19" x14ac:dyDescent="0.25">
      <c r="A12649" t="s">
        <v>1489</v>
      </c>
      <c r="B12649" t="s">
        <v>1490</v>
      </c>
      <c r="C12649" t="s">
        <v>287</v>
      </c>
      <c r="D12649" t="s">
        <v>30900</v>
      </c>
      <c r="E12649">
        <v>-1.8966000000000001</v>
      </c>
      <c r="F12649">
        <v>-0.22433800000000001</v>
      </c>
      <c r="G12649">
        <v>-2.12094</v>
      </c>
      <c r="H12649">
        <v>-2.25536</v>
      </c>
      <c r="I12649">
        <v>1.8066800000000001</v>
      </c>
      <c r="J12649">
        <v>-2.2870200000000001</v>
      </c>
      <c r="K12649">
        <v>-1.95486</v>
      </c>
      <c r="L12649" t="s">
        <v>1489</v>
      </c>
      <c r="M12649">
        <v>759</v>
      </c>
      <c r="N12649" t="s">
        <v>5</v>
      </c>
      <c r="O12649" t="s">
        <v>6</v>
      </c>
      <c r="P12649" t="s">
        <v>24409</v>
      </c>
      <c r="Q12649">
        <v>6</v>
      </c>
      <c r="R12649" t="s">
        <v>24410</v>
      </c>
      <c r="S12649" t="s">
        <v>31105</v>
      </c>
    </row>
    <row r="12650" spans="1:19" x14ac:dyDescent="0.25">
      <c r="A12650" t="s">
        <v>143</v>
      </c>
      <c r="B12650" t="s">
        <v>144</v>
      </c>
      <c r="C12650" t="s">
        <v>145</v>
      </c>
      <c r="D12650" t="s">
        <v>30889</v>
      </c>
      <c r="E12650">
        <v>-2.0235599999999998</v>
      </c>
      <c r="F12650">
        <v>3.5437500000000002</v>
      </c>
      <c r="G12650">
        <v>1.5201899999999999</v>
      </c>
      <c r="H12650">
        <v>3.7217500000000001</v>
      </c>
      <c r="I12650">
        <v>3.3657599999999999</v>
      </c>
      <c r="J12650">
        <v>1.5775999999999999</v>
      </c>
      <c r="K12650">
        <v>1.46278</v>
      </c>
      <c r="L12650" t="s">
        <v>143</v>
      </c>
      <c r="M12650">
        <v>309</v>
      </c>
      <c r="N12650" t="s">
        <v>33</v>
      </c>
      <c r="O12650" t="s">
        <v>6</v>
      </c>
      <c r="P12650" t="s">
        <v>24411</v>
      </c>
      <c r="Q12650">
        <v>2</v>
      </c>
      <c r="R12650" t="s">
        <v>24412</v>
      </c>
      <c r="S12650" t="s">
        <v>30910</v>
      </c>
    </row>
    <row r="12651" spans="1:19" x14ac:dyDescent="0.25">
      <c r="A12651" t="s">
        <v>8528</v>
      </c>
      <c r="B12651" t="s">
        <v>8529</v>
      </c>
      <c r="C12651" t="s">
        <v>8530</v>
      </c>
      <c r="D12651" t="s">
        <v>30889</v>
      </c>
      <c r="E12651">
        <v>-2.0644300000000002</v>
      </c>
      <c r="F12651">
        <v>-2.12181</v>
      </c>
      <c r="G12651">
        <v>-4.1862399999999997</v>
      </c>
      <c r="H12651">
        <v>-1.9928699999999999</v>
      </c>
      <c r="I12651">
        <v>-2.25075</v>
      </c>
      <c r="J12651">
        <v>-4.0673300000000001</v>
      </c>
      <c r="K12651">
        <v>-4.3051500000000003</v>
      </c>
      <c r="L12651" t="s">
        <v>8528</v>
      </c>
      <c r="M12651">
        <v>808</v>
      </c>
      <c r="N12651" t="s">
        <v>28</v>
      </c>
      <c r="O12651" t="s">
        <v>6</v>
      </c>
      <c r="P12651" t="s">
        <v>24413</v>
      </c>
      <c r="Q12651">
        <v>5</v>
      </c>
      <c r="R12651" t="s">
        <v>24414</v>
      </c>
      <c r="S12651" t="s">
        <v>31926</v>
      </c>
    </row>
    <row r="12652" spans="1:19" x14ac:dyDescent="0.25">
      <c r="A12652" t="s">
        <v>1506</v>
      </c>
      <c r="C12652" t="s">
        <v>1507</v>
      </c>
      <c r="D12652" t="s">
        <v>30900</v>
      </c>
      <c r="E12652">
        <v>-2.1296200000000001</v>
      </c>
      <c r="F12652">
        <v>-3.9658600000000002</v>
      </c>
      <c r="G12652">
        <v>-6.0954699999999997</v>
      </c>
      <c r="H12652">
        <v>-4.0142899999999999</v>
      </c>
      <c r="I12652">
        <v>-3.91743</v>
      </c>
      <c r="J12652">
        <v>-6.1912599999999998</v>
      </c>
      <c r="K12652">
        <v>-5.9996900000000002</v>
      </c>
      <c r="L12652" t="s">
        <v>1506</v>
      </c>
      <c r="M12652">
        <v>526</v>
      </c>
      <c r="N12652" t="s">
        <v>5</v>
      </c>
      <c r="O12652" t="s">
        <v>50</v>
      </c>
      <c r="P12652" t="s">
        <v>20126</v>
      </c>
      <c r="Q12652">
        <v>12</v>
      </c>
      <c r="R12652" t="s">
        <v>20127</v>
      </c>
      <c r="S12652" t="s">
        <v>31107</v>
      </c>
    </row>
    <row r="12653" spans="1:19" x14ac:dyDescent="0.25">
      <c r="A12653" t="s">
        <v>24395</v>
      </c>
      <c r="B12653" t="s">
        <v>24396</v>
      </c>
      <c r="C12653" t="s">
        <v>24397</v>
      </c>
      <c r="D12653" t="s">
        <v>30900</v>
      </c>
      <c r="E12653">
        <v>-2.1950099999999999</v>
      </c>
      <c r="F12653">
        <v>-1.3485799999999999</v>
      </c>
      <c r="G12653">
        <v>-3.54359</v>
      </c>
      <c r="H12653">
        <v>-1.64784</v>
      </c>
      <c r="I12653">
        <v>-1.04931</v>
      </c>
      <c r="J12653">
        <v>-2.8781400000000001</v>
      </c>
      <c r="K12653">
        <v>-4.2090399999999999</v>
      </c>
      <c r="L12653" t="s">
        <v>24395</v>
      </c>
      <c r="M12653">
        <v>651</v>
      </c>
      <c r="N12653" t="s">
        <v>5</v>
      </c>
      <c r="O12653" t="s">
        <v>6</v>
      </c>
      <c r="P12653" t="s">
        <v>24415</v>
      </c>
      <c r="Q12653">
        <v>1</v>
      </c>
      <c r="R12653" t="s">
        <v>24416</v>
      </c>
      <c r="S12653" t="s">
        <v>32752</v>
      </c>
    </row>
    <row r="12654" spans="1:19" x14ac:dyDescent="0.25">
      <c r="A12654" t="s">
        <v>8528</v>
      </c>
      <c r="B12654" t="s">
        <v>8529</v>
      </c>
      <c r="C12654" t="s">
        <v>8530</v>
      </c>
      <c r="D12654" t="s">
        <v>30889</v>
      </c>
      <c r="E12654">
        <v>-2.5089700000000001</v>
      </c>
      <c r="F12654">
        <v>3.1387299999999998</v>
      </c>
      <c r="G12654">
        <v>0.62975599999999998</v>
      </c>
      <c r="H12654">
        <v>3.2578399999999998</v>
      </c>
      <c r="I12654">
        <v>3.0196200000000002</v>
      </c>
      <c r="J12654">
        <v>0.64499099999999998</v>
      </c>
      <c r="K12654">
        <v>0.61452099999999998</v>
      </c>
      <c r="L12654" t="s">
        <v>8528</v>
      </c>
      <c r="M12654">
        <v>257</v>
      </c>
      <c r="N12654" t="s">
        <v>28</v>
      </c>
      <c r="O12654" t="s">
        <v>6</v>
      </c>
      <c r="P12654" t="s">
        <v>24417</v>
      </c>
      <c r="Q12654">
        <v>3</v>
      </c>
      <c r="R12654" t="s">
        <v>24418</v>
      </c>
      <c r="S12654" t="s">
        <v>31926</v>
      </c>
    </row>
    <row r="12655" spans="1:19" x14ac:dyDescent="0.25">
      <c r="A12655" t="s">
        <v>8528</v>
      </c>
      <c r="B12655" t="s">
        <v>8529</v>
      </c>
      <c r="C12655" t="s">
        <v>8530</v>
      </c>
      <c r="D12655" t="s">
        <v>30889</v>
      </c>
      <c r="E12655">
        <v>-3.36469</v>
      </c>
      <c r="F12655">
        <v>0.189802</v>
      </c>
      <c r="G12655">
        <v>-3.1748799999999999</v>
      </c>
      <c r="H12655">
        <v>0.28956999999999999</v>
      </c>
      <c r="I12655">
        <v>9.0034500000000003E-2</v>
      </c>
      <c r="J12655">
        <v>-3.1189200000000001</v>
      </c>
      <c r="K12655">
        <v>-3.2308500000000002</v>
      </c>
      <c r="L12655" t="s">
        <v>8528</v>
      </c>
      <c r="M12655">
        <v>806</v>
      </c>
      <c r="N12655" t="s">
        <v>28</v>
      </c>
      <c r="O12655" t="s">
        <v>6</v>
      </c>
      <c r="P12655" t="s">
        <v>24419</v>
      </c>
      <c r="Q12655">
        <v>3</v>
      </c>
      <c r="R12655" t="s">
        <v>24420</v>
      </c>
      <c r="S12655" t="s">
        <v>31926</v>
      </c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5D9E49-EDD5-4D1C-A1C7-80E5D4FC03B3}">
  <dimension ref="A1:T1859"/>
  <sheetViews>
    <sheetView workbookViewId="0"/>
  </sheetViews>
  <sheetFormatPr defaultRowHeight="15" x14ac:dyDescent="0.25"/>
  <cols>
    <col min="1" max="1" width="18.7109375" bestFit="1" customWidth="1"/>
    <col min="2" max="2" width="13" bestFit="1" customWidth="1"/>
    <col min="3" max="3" width="24.85546875" customWidth="1"/>
    <col min="4" max="4" width="54.5703125" customWidth="1"/>
    <col min="5" max="5" width="49.42578125" customWidth="1"/>
    <col min="6" max="6" width="26.85546875" customWidth="1"/>
    <col min="7" max="7" width="28.140625" customWidth="1"/>
    <col min="8" max="8" width="21.28515625" customWidth="1"/>
    <col min="9" max="9" width="22.42578125" customWidth="1"/>
    <col min="10" max="11" width="33.28515625" customWidth="1"/>
    <col min="12" max="13" width="34.5703125" customWidth="1"/>
    <col min="14" max="14" width="22.7109375" customWidth="1"/>
    <col min="15" max="15" width="12.28515625" customWidth="1"/>
    <col min="16" max="16" width="26.140625" customWidth="1"/>
    <col min="17" max="17" width="12.28515625" customWidth="1"/>
    <col min="18" max="18" width="25.85546875" customWidth="1"/>
    <col min="19" max="19" width="18.5703125" customWidth="1"/>
    <col min="20" max="20" width="18.28515625" customWidth="1"/>
  </cols>
  <sheetData>
    <row r="1" spans="1:20" x14ac:dyDescent="0.25">
      <c r="A1" t="s">
        <v>24433</v>
      </c>
      <c r="B1" t="s">
        <v>24430</v>
      </c>
      <c r="C1" t="s">
        <v>24421</v>
      </c>
      <c r="D1" t="s">
        <v>24434</v>
      </c>
      <c r="E1" t="s">
        <v>24435</v>
      </c>
      <c r="F1" t="s">
        <v>24436</v>
      </c>
      <c r="G1" t="s">
        <v>24437</v>
      </c>
      <c r="H1" t="s">
        <v>24438</v>
      </c>
      <c r="I1" t="s">
        <v>24439</v>
      </c>
      <c r="J1" t="s">
        <v>24440</v>
      </c>
      <c r="K1" t="s">
        <v>24426</v>
      </c>
      <c r="L1" t="s">
        <v>24441</v>
      </c>
      <c r="M1" t="s">
        <v>24442</v>
      </c>
      <c r="N1" t="s">
        <v>24443</v>
      </c>
      <c r="O1" t="s">
        <v>0</v>
      </c>
      <c r="P1" t="s">
        <v>24444</v>
      </c>
      <c r="Q1" t="s">
        <v>1</v>
      </c>
      <c r="R1" t="s">
        <v>2</v>
      </c>
      <c r="S1" t="s">
        <v>24431</v>
      </c>
      <c r="T1" t="s">
        <v>24432</v>
      </c>
    </row>
    <row r="2" spans="1:20" x14ac:dyDescent="0.25">
      <c r="A2" t="s">
        <v>25402</v>
      </c>
      <c r="B2" t="s">
        <v>25403</v>
      </c>
      <c r="C2" t="s">
        <v>25404</v>
      </c>
      <c r="D2">
        <v>3.4803999999999999</v>
      </c>
      <c r="E2">
        <v>1.46451</v>
      </c>
      <c r="F2">
        <v>2.8750100000000001</v>
      </c>
      <c r="G2">
        <v>6.3554000000000004</v>
      </c>
      <c r="H2">
        <v>4.6097000000000001</v>
      </c>
      <c r="I2">
        <v>6.0742000000000003</v>
      </c>
      <c r="J2">
        <v>2.90035</v>
      </c>
      <c r="K2">
        <v>2.8496600000000001</v>
      </c>
      <c r="L2">
        <v>5.9050399999999996</v>
      </c>
      <c r="M2">
        <v>6.8057699999999999</v>
      </c>
      <c r="N2">
        <v>29</v>
      </c>
      <c r="O2" t="s">
        <v>5</v>
      </c>
      <c r="P2" t="s">
        <v>25402</v>
      </c>
      <c r="Q2" t="s">
        <v>6</v>
      </c>
      <c r="R2" t="s">
        <v>26121</v>
      </c>
      <c r="S2">
        <v>5</v>
      </c>
      <c r="T2" t="s">
        <v>26122</v>
      </c>
    </row>
    <row r="3" spans="1:20" x14ac:dyDescent="0.25">
      <c r="A3" t="s">
        <v>25402</v>
      </c>
      <c r="B3" t="s">
        <v>25403</v>
      </c>
      <c r="C3" t="s">
        <v>25404</v>
      </c>
      <c r="D3">
        <v>2.1545899999999998</v>
      </c>
      <c r="E3">
        <v>1.569</v>
      </c>
      <c r="F3">
        <v>-1.49091</v>
      </c>
      <c r="G3">
        <v>0.66368199999999999</v>
      </c>
      <c r="H3">
        <v>-1.5560400000000001</v>
      </c>
      <c r="I3">
        <v>1.29642E-2</v>
      </c>
      <c r="J3">
        <v>-1.4732700000000001</v>
      </c>
      <c r="K3">
        <v>-1.5085500000000001</v>
      </c>
      <c r="L3">
        <v>0.22775500000000001</v>
      </c>
      <c r="M3">
        <v>1.09961</v>
      </c>
      <c r="N3">
        <v>35</v>
      </c>
      <c r="O3" t="s">
        <v>28</v>
      </c>
      <c r="P3" t="s">
        <v>25402</v>
      </c>
      <c r="Q3" t="s">
        <v>6</v>
      </c>
      <c r="R3" t="s">
        <v>28288</v>
      </c>
      <c r="S3">
        <v>11</v>
      </c>
      <c r="T3" t="s">
        <v>28289</v>
      </c>
    </row>
    <row r="4" spans="1:20" x14ac:dyDescent="0.25">
      <c r="A4" t="s">
        <v>24823</v>
      </c>
      <c r="B4" t="s">
        <v>24824</v>
      </c>
      <c r="C4" t="s">
        <v>24825</v>
      </c>
      <c r="D4">
        <v>2.0358299999999998</v>
      </c>
      <c r="E4">
        <v>1.5761799999999999</v>
      </c>
      <c r="F4">
        <v>-3.9447100000000002</v>
      </c>
      <c r="G4">
        <v>-1.90889</v>
      </c>
      <c r="H4">
        <v>-2.3279000000000001</v>
      </c>
      <c r="I4">
        <v>-0.75172600000000001</v>
      </c>
      <c r="J4">
        <v>-3.4592999999999998</v>
      </c>
      <c r="K4">
        <v>-4.4301300000000001</v>
      </c>
      <c r="L4">
        <v>-1.9939100000000001</v>
      </c>
      <c r="M4">
        <v>-1.8238700000000001</v>
      </c>
      <c r="N4">
        <v>248</v>
      </c>
      <c r="O4" t="s">
        <v>5</v>
      </c>
      <c r="P4" t="s">
        <v>24823</v>
      </c>
      <c r="Q4" t="s">
        <v>6</v>
      </c>
      <c r="R4" t="s">
        <v>27318</v>
      </c>
      <c r="S4">
        <v>3</v>
      </c>
      <c r="T4" t="s">
        <v>27319</v>
      </c>
    </row>
    <row r="5" spans="1:20" x14ac:dyDescent="0.25">
      <c r="A5" t="s">
        <v>24899</v>
      </c>
      <c r="B5" t="s">
        <v>24900</v>
      </c>
      <c r="C5" t="s">
        <v>24901</v>
      </c>
      <c r="D5">
        <v>1.5133399999999999</v>
      </c>
      <c r="E5">
        <v>-0.27532200000000001</v>
      </c>
      <c r="F5">
        <v>3.2572000000000001</v>
      </c>
      <c r="G5">
        <v>4.7705399999999996</v>
      </c>
      <c r="H5">
        <v>4.1537899999999999</v>
      </c>
      <c r="I5">
        <v>3.87846</v>
      </c>
      <c r="J5">
        <v>3.2542499999999999</v>
      </c>
      <c r="K5">
        <v>3.2601499999999999</v>
      </c>
      <c r="L5">
        <v>4.7898899999999998</v>
      </c>
      <c r="M5">
        <v>4.7511799999999997</v>
      </c>
      <c r="N5">
        <v>13</v>
      </c>
      <c r="O5" t="s">
        <v>5</v>
      </c>
      <c r="P5" t="s">
        <v>24899</v>
      </c>
      <c r="Q5" t="s">
        <v>6</v>
      </c>
      <c r="R5" t="s">
        <v>27550</v>
      </c>
      <c r="S5">
        <v>9</v>
      </c>
      <c r="T5" t="s">
        <v>27551</v>
      </c>
    </row>
    <row r="6" spans="1:20" x14ac:dyDescent="0.25">
      <c r="A6" t="s">
        <v>27628</v>
      </c>
      <c r="B6" t="s">
        <v>27629</v>
      </c>
      <c r="C6" t="s">
        <v>27630</v>
      </c>
      <c r="D6">
        <v>1.5028999999999999</v>
      </c>
      <c r="E6">
        <v>-0.16226199999999999</v>
      </c>
      <c r="F6">
        <v>3.6854399999999998</v>
      </c>
      <c r="G6">
        <v>5.1883400000000002</v>
      </c>
      <c r="H6">
        <v>5.9864199999999999</v>
      </c>
      <c r="I6">
        <v>5.8241500000000004</v>
      </c>
      <c r="J6">
        <v>3.60453</v>
      </c>
      <c r="K6">
        <v>3.76634</v>
      </c>
      <c r="L6">
        <v>4.9771400000000003</v>
      </c>
      <c r="M6">
        <v>5.3995300000000004</v>
      </c>
      <c r="N6">
        <v>138</v>
      </c>
      <c r="O6" t="s">
        <v>5</v>
      </c>
      <c r="P6" t="s">
        <v>27628</v>
      </c>
      <c r="Q6" t="s">
        <v>6</v>
      </c>
      <c r="R6" t="s">
        <v>29019</v>
      </c>
      <c r="S6">
        <v>19</v>
      </c>
      <c r="T6" t="s">
        <v>29084</v>
      </c>
    </row>
    <row r="7" spans="1:20" x14ac:dyDescent="0.25">
      <c r="A7" t="s">
        <v>24711</v>
      </c>
      <c r="B7" t="s">
        <v>24712</v>
      </c>
      <c r="C7" t="s">
        <v>24713</v>
      </c>
      <c r="D7">
        <v>1.48126</v>
      </c>
      <c r="E7">
        <v>2.8961000000000001</v>
      </c>
      <c r="F7">
        <v>-7.7939999999999995E-2</v>
      </c>
      <c r="G7">
        <v>1.4033199999999999</v>
      </c>
      <c r="H7">
        <v>1.79609</v>
      </c>
      <c r="I7">
        <v>4.6921799999999996</v>
      </c>
      <c r="J7">
        <v>-0.14277999999999999</v>
      </c>
      <c r="K7">
        <v>-1.3099700000000001E-2</v>
      </c>
      <c r="L7">
        <v>1.1719900000000001</v>
      </c>
      <c r="M7">
        <v>1.63466</v>
      </c>
      <c r="N7">
        <v>78</v>
      </c>
      <c r="O7" t="s">
        <v>5</v>
      </c>
      <c r="P7" t="s">
        <v>24711</v>
      </c>
      <c r="Q7" t="s">
        <v>6</v>
      </c>
      <c r="R7" t="s">
        <v>26184</v>
      </c>
      <c r="S7">
        <v>20</v>
      </c>
      <c r="T7" t="s">
        <v>26185</v>
      </c>
    </row>
    <row r="8" spans="1:20" x14ac:dyDescent="0.25">
      <c r="A8" t="s">
        <v>24711</v>
      </c>
      <c r="B8" t="s">
        <v>24712</v>
      </c>
      <c r="C8" t="s">
        <v>24713</v>
      </c>
      <c r="D8">
        <v>1.45136</v>
      </c>
      <c r="E8">
        <v>1.5746500000000001</v>
      </c>
      <c r="F8">
        <v>1.02319</v>
      </c>
      <c r="G8">
        <v>2.4745499999999998</v>
      </c>
      <c r="H8">
        <v>1.0190399999999999</v>
      </c>
      <c r="I8">
        <v>2.5936900000000001</v>
      </c>
      <c r="J8">
        <v>1.0362800000000001</v>
      </c>
      <c r="K8">
        <v>1.0101</v>
      </c>
      <c r="L8">
        <v>2.1833300000000002</v>
      </c>
      <c r="M8">
        <v>2.7657600000000002</v>
      </c>
      <c r="N8">
        <v>3</v>
      </c>
      <c r="O8" t="s">
        <v>5</v>
      </c>
      <c r="P8" t="s">
        <v>24711</v>
      </c>
      <c r="Q8" t="s">
        <v>6</v>
      </c>
      <c r="R8" t="s">
        <v>26728</v>
      </c>
      <c r="S8">
        <v>2</v>
      </c>
      <c r="T8" t="s">
        <v>26729</v>
      </c>
    </row>
    <row r="9" spans="1:20" x14ac:dyDescent="0.25">
      <c r="A9" t="s">
        <v>27628</v>
      </c>
      <c r="B9" t="s">
        <v>27629</v>
      </c>
      <c r="C9" t="s">
        <v>27630</v>
      </c>
      <c r="D9">
        <v>1.38018</v>
      </c>
      <c r="E9">
        <v>-0.110502</v>
      </c>
      <c r="F9">
        <v>5.1460699999999999</v>
      </c>
      <c r="G9">
        <v>6.5262500000000001</v>
      </c>
      <c r="H9">
        <v>7.2773399999999997</v>
      </c>
      <c r="I9">
        <v>7.16683</v>
      </c>
      <c r="J9">
        <v>5.0354099999999997</v>
      </c>
      <c r="K9">
        <v>5.2567300000000001</v>
      </c>
      <c r="L9">
        <v>6.3669500000000001</v>
      </c>
      <c r="M9">
        <v>6.6855399999999996</v>
      </c>
      <c r="N9">
        <v>139</v>
      </c>
      <c r="O9" t="s">
        <v>5</v>
      </c>
      <c r="P9" t="s">
        <v>27628</v>
      </c>
      <c r="Q9" t="s">
        <v>6</v>
      </c>
      <c r="R9" t="s">
        <v>29019</v>
      </c>
      <c r="S9">
        <v>20</v>
      </c>
      <c r="T9" t="s">
        <v>29020</v>
      </c>
    </row>
    <row r="10" spans="1:20" x14ac:dyDescent="0.25">
      <c r="A10" t="s">
        <v>25464</v>
      </c>
      <c r="B10" t="s">
        <v>25465</v>
      </c>
      <c r="C10" t="s">
        <v>25466</v>
      </c>
      <c r="D10">
        <v>1.34893</v>
      </c>
      <c r="E10">
        <v>0.106199</v>
      </c>
      <c r="F10">
        <v>0.33791500000000002</v>
      </c>
      <c r="G10">
        <v>1.6868399999999999</v>
      </c>
      <c r="H10">
        <v>2.2684700000000002</v>
      </c>
      <c r="I10">
        <v>2.3746700000000001</v>
      </c>
      <c r="J10">
        <v>0.58992</v>
      </c>
      <c r="K10">
        <v>8.5910799999999996E-2</v>
      </c>
      <c r="L10">
        <v>1.7979499999999999</v>
      </c>
      <c r="M10">
        <v>1.5757300000000001</v>
      </c>
      <c r="N10">
        <v>257</v>
      </c>
      <c r="O10" t="s">
        <v>5</v>
      </c>
      <c r="P10" t="s">
        <v>25464</v>
      </c>
      <c r="Q10" t="s">
        <v>6</v>
      </c>
      <c r="R10" t="s">
        <v>26186</v>
      </c>
      <c r="S10">
        <v>4</v>
      </c>
      <c r="T10" t="s">
        <v>26187</v>
      </c>
    </row>
    <row r="11" spans="1:20" x14ac:dyDescent="0.25">
      <c r="A11" t="s">
        <v>26101</v>
      </c>
      <c r="B11" t="s">
        <v>26102</v>
      </c>
      <c r="C11" t="s">
        <v>26103</v>
      </c>
      <c r="D11">
        <v>1.3484499999999999</v>
      </c>
      <c r="E11">
        <v>-0.49603999999999998</v>
      </c>
      <c r="F11">
        <v>0.26981100000000002</v>
      </c>
      <c r="G11">
        <v>1.61826</v>
      </c>
      <c r="H11">
        <v>-5.1704399999999998E-2</v>
      </c>
      <c r="I11">
        <v>-0.54774500000000004</v>
      </c>
      <c r="J11">
        <v>0.43363000000000002</v>
      </c>
      <c r="K11">
        <v>0.105991</v>
      </c>
      <c r="L11">
        <v>1.4934799999999999</v>
      </c>
      <c r="M11">
        <v>1.7430300000000001</v>
      </c>
      <c r="N11">
        <v>104</v>
      </c>
      <c r="O11" t="s">
        <v>5</v>
      </c>
      <c r="P11" t="s">
        <v>26101</v>
      </c>
      <c r="Q11" t="s">
        <v>6</v>
      </c>
      <c r="R11" t="s">
        <v>26104</v>
      </c>
      <c r="S11">
        <v>10</v>
      </c>
      <c r="T11" t="s">
        <v>26105</v>
      </c>
    </row>
    <row r="12" spans="1:20" x14ac:dyDescent="0.25">
      <c r="A12" t="s">
        <v>28866</v>
      </c>
      <c r="B12" t="s">
        <v>16506</v>
      </c>
      <c r="C12" t="s">
        <v>28867</v>
      </c>
      <c r="D12">
        <v>1.29966</v>
      </c>
      <c r="E12">
        <v>1.4236599999999999</v>
      </c>
      <c r="F12">
        <v>-2.27502</v>
      </c>
      <c r="G12">
        <v>-0.97535799999999995</v>
      </c>
      <c r="H12">
        <v>-6.12216</v>
      </c>
      <c r="I12">
        <v>-4.6985099999999997</v>
      </c>
      <c r="J12">
        <v>-2.1828099999999999</v>
      </c>
      <c r="K12">
        <v>-2.3672300000000002</v>
      </c>
      <c r="L12">
        <v>-0.90901600000000005</v>
      </c>
      <c r="M12">
        <v>-1.0417000000000001</v>
      </c>
      <c r="N12">
        <v>437</v>
      </c>
      <c r="O12" t="s">
        <v>5</v>
      </c>
      <c r="P12" t="s">
        <v>28866</v>
      </c>
      <c r="Q12" t="s">
        <v>6</v>
      </c>
      <c r="R12" t="s">
        <v>28868</v>
      </c>
      <c r="S12">
        <v>3</v>
      </c>
      <c r="T12" t="s">
        <v>28869</v>
      </c>
    </row>
    <row r="13" spans="1:20" x14ac:dyDescent="0.25">
      <c r="A13" t="s">
        <v>26164</v>
      </c>
      <c r="B13" t="s">
        <v>26165</v>
      </c>
      <c r="C13" t="s">
        <v>26166</v>
      </c>
      <c r="D13">
        <v>1.27257</v>
      </c>
      <c r="E13">
        <v>-9.3921699999999997E-2</v>
      </c>
      <c r="F13">
        <v>-1.7058800000000001</v>
      </c>
      <c r="G13">
        <v>-0.43331199999999997</v>
      </c>
      <c r="H13">
        <v>1.57704</v>
      </c>
      <c r="I13">
        <v>1.4831099999999999</v>
      </c>
      <c r="J13">
        <v>-1.62588</v>
      </c>
      <c r="K13">
        <v>-1.7858799999999999</v>
      </c>
      <c r="L13">
        <v>-0.38555499999999998</v>
      </c>
      <c r="M13">
        <v>-0.48107</v>
      </c>
      <c r="N13">
        <v>681</v>
      </c>
      <c r="O13" t="s">
        <v>5</v>
      </c>
      <c r="P13" t="s">
        <v>26164</v>
      </c>
      <c r="Q13" t="s">
        <v>6</v>
      </c>
      <c r="R13" t="s">
        <v>26167</v>
      </c>
      <c r="S13">
        <v>4</v>
      </c>
      <c r="T13" t="s">
        <v>26168</v>
      </c>
    </row>
    <row r="14" spans="1:20" x14ac:dyDescent="0.25">
      <c r="A14" t="s">
        <v>26388</v>
      </c>
      <c r="B14" t="s">
        <v>26389</v>
      </c>
      <c r="C14" t="s">
        <v>26390</v>
      </c>
      <c r="D14">
        <v>1.2450699999999999</v>
      </c>
      <c r="E14" t="s">
        <v>1031</v>
      </c>
      <c r="F14">
        <v>-4.1601699999999999</v>
      </c>
      <c r="G14">
        <v>-2.9151099999999999</v>
      </c>
      <c r="H14">
        <v>-5.2362500000000001</v>
      </c>
      <c r="I14" t="s">
        <v>1031</v>
      </c>
      <c r="J14">
        <v>-4.3189099999999998</v>
      </c>
      <c r="K14">
        <v>-4.0014399999999997</v>
      </c>
      <c r="L14">
        <v>-2.9874200000000002</v>
      </c>
      <c r="M14">
        <v>-2.8427899999999999</v>
      </c>
      <c r="N14">
        <v>180</v>
      </c>
      <c r="O14" t="s">
        <v>5</v>
      </c>
      <c r="P14" t="s">
        <v>26388</v>
      </c>
      <c r="Q14" t="s">
        <v>6</v>
      </c>
      <c r="R14" t="s">
        <v>26391</v>
      </c>
      <c r="S14">
        <v>4</v>
      </c>
      <c r="T14" t="s">
        <v>26392</v>
      </c>
    </row>
    <row r="15" spans="1:20" x14ac:dyDescent="0.25">
      <c r="A15" t="s">
        <v>24711</v>
      </c>
      <c r="B15" t="s">
        <v>24712</v>
      </c>
      <c r="C15" t="s">
        <v>24713</v>
      </c>
      <c r="D15">
        <v>1.20377</v>
      </c>
      <c r="E15">
        <v>2.2075300000000002</v>
      </c>
      <c r="F15">
        <v>-0.27824900000000002</v>
      </c>
      <c r="G15">
        <v>0.92552299999999998</v>
      </c>
      <c r="H15">
        <v>-2.6325599999999998</v>
      </c>
      <c r="I15">
        <v>-0.425035</v>
      </c>
      <c r="J15">
        <v>-0.21707899999999999</v>
      </c>
      <c r="K15">
        <v>-0.339418</v>
      </c>
      <c r="L15">
        <v>0.60520600000000002</v>
      </c>
      <c r="M15">
        <v>1.2458400000000001</v>
      </c>
      <c r="N15">
        <v>30</v>
      </c>
      <c r="O15" t="s">
        <v>5</v>
      </c>
      <c r="P15" t="s">
        <v>24711</v>
      </c>
      <c r="Q15" t="s">
        <v>6</v>
      </c>
      <c r="R15" t="s">
        <v>24714</v>
      </c>
      <c r="S15">
        <v>11</v>
      </c>
      <c r="T15" t="s">
        <v>24715</v>
      </c>
    </row>
    <row r="16" spans="1:20" x14ac:dyDescent="0.25">
      <c r="A16" t="s">
        <v>25013</v>
      </c>
      <c r="B16" t="s">
        <v>25014</v>
      </c>
      <c r="C16" t="s">
        <v>25015</v>
      </c>
      <c r="D16">
        <v>1.17066</v>
      </c>
      <c r="E16">
        <v>1.13818</v>
      </c>
      <c r="F16">
        <v>1.0828599999999999</v>
      </c>
      <c r="G16">
        <v>2.2535099999999999</v>
      </c>
      <c r="H16">
        <v>6.2659399999999996</v>
      </c>
      <c r="I16">
        <v>7.4041100000000002</v>
      </c>
      <c r="J16">
        <v>1.0616099999999999</v>
      </c>
      <c r="K16">
        <v>1.1041000000000001</v>
      </c>
      <c r="L16">
        <v>1.1443300000000001</v>
      </c>
      <c r="M16">
        <v>3.3626900000000002</v>
      </c>
      <c r="N16">
        <v>372</v>
      </c>
      <c r="O16" t="s">
        <v>5</v>
      </c>
      <c r="P16" t="s">
        <v>25013</v>
      </c>
      <c r="Q16" t="s">
        <v>6</v>
      </c>
      <c r="R16" t="s">
        <v>29555</v>
      </c>
      <c r="S16">
        <v>3</v>
      </c>
      <c r="T16" t="s">
        <v>29556</v>
      </c>
    </row>
    <row r="17" spans="1:20" x14ac:dyDescent="0.25">
      <c r="A17" t="s">
        <v>24899</v>
      </c>
      <c r="B17" t="s">
        <v>24900</v>
      </c>
      <c r="C17" t="s">
        <v>24901</v>
      </c>
      <c r="D17">
        <v>1.0900000000000001</v>
      </c>
      <c r="E17">
        <v>-2.6609399999999998E-2</v>
      </c>
      <c r="F17">
        <v>0.81356600000000001</v>
      </c>
      <c r="G17">
        <v>1.90357</v>
      </c>
      <c r="H17">
        <v>1.83616</v>
      </c>
      <c r="I17">
        <v>1.8095600000000001</v>
      </c>
      <c r="J17">
        <v>0.710171</v>
      </c>
      <c r="K17">
        <v>0.91696200000000005</v>
      </c>
      <c r="L17">
        <v>1.8326100000000001</v>
      </c>
      <c r="M17">
        <v>1.9745299999999999</v>
      </c>
      <c r="N17">
        <v>16</v>
      </c>
      <c r="O17" t="s">
        <v>28</v>
      </c>
      <c r="P17" t="s">
        <v>24899</v>
      </c>
      <c r="Q17" t="s">
        <v>6</v>
      </c>
      <c r="R17" t="s">
        <v>27753</v>
      </c>
      <c r="S17">
        <v>12</v>
      </c>
      <c r="T17" t="s">
        <v>27754</v>
      </c>
    </row>
    <row r="18" spans="1:20" x14ac:dyDescent="0.25">
      <c r="A18" t="s">
        <v>24571</v>
      </c>
      <c r="B18" t="s">
        <v>24572</v>
      </c>
      <c r="C18" t="s">
        <v>24573</v>
      </c>
      <c r="D18">
        <v>1.08358</v>
      </c>
      <c r="E18">
        <v>1.5442100000000001</v>
      </c>
      <c r="F18">
        <v>-1.2694700000000001</v>
      </c>
      <c r="G18">
        <v>-0.185892</v>
      </c>
      <c r="H18">
        <v>-5.5143500000000003</v>
      </c>
      <c r="I18">
        <v>-3.9701499999999998</v>
      </c>
      <c r="J18">
        <v>-1.22634</v>
      </c>
      <c r="K18">
        <v>-1.3126</v>
      </c>
      <c r="L18">
        <v>1.48258E-2</v>
      </c>
      <c r="M18">
        <v>-0.38661000000000001</v>
      </c>
      <c r="N18">
        <v>686</v>
      </c>
      <c r="O18" t="s">
        <v>5</v>
      </c>
      <c r="P18" t="s">
        <v>24571</v>
      </c>
      <c r="Q18" t="s">
        <v>6</v>
      </c>
      <c r="R18" t="s">
        <v>29621</v>
      </c>
      <c r="S18">
        <v>6</v>
      </c>
      <c r="T18" t="s">
        <v>29622</v>
      </c>
    </row>
    <row r="19" spans="1:20" x14ac:dyDescent="0.25">
      <c r="A19" t="s">
        <v>26251</v>
      </c>
      <c r="B19" t="s">
        <v>26252</v>
      </c>
      <c r="C19" t="s">
        <v>26253</v>
      </c>
      <c r="D19">
        <v>1.03223</v>
      </c>
      <c r="E19" t="s">
        <v>1031</v>
      </c>
      <c r="F19">
        <v>-3.4446699999999999</v>
      </c>
      <c r="G19">
        <v>-2.4124500000000002</v>
      </c>
      <c r="H19" t="s">
        <v>1031</v>
      </c>
      <c r="I19">
        <v>-6.7689599999999999</v>
      </c>
      <c r="J19">
        <v>-3.2738100000000001</v>
      </c>
      <c r="K19">
        <v>-3.6155400000000002</v>
      </c>
      <c r="L19">
        <v>-2.62893</v>
      </c>
      <c r="M19">
        <v>-2.19597</v>
      </c>
      <c r="N19">
        <v>427</v>
      </c>
      <c r="O19" t="s">
        <v>5</v>
      </c>
      <c r="P19" t="s">
        <v>26251</v>
      </c>
      <c r="Q19" t="s">
        <v>6</v>
      </c>
      <c r="R19" t="s">
        <v>26254</v>
      </c>
      <c r="S19">
        <v>7</v>
      </c>
      <c r="T19" t="s">
        <v>26255</v>
      </c>
    </row>
    <row r="20" spans="1:20" x14ac:dyDescent="0.25">
      <c r="A20" t="s">
        <v>25402</v>
      </c>
      <c r="B20" t="s">
        <v>25403</v>
      </c>
      <c r="C20" t="s">
        <v>25404</v>
      </c>
      <c r="D20">
        <v>1.02857</v>
      </c>
      <c r="E20">
        <v>0.88861100000000004</v>
      </c>
      <c r="F20">
        <v>2.2543899999999999</v>
      </c>
      <c r="G20">
        <v>3.2829600000000001</v>
      </c>
      <c r="H20">
        <v>3.2736200000000002</v>
      </c>
      <c r="I20">
        <v>4.1622399999999997</v>
      </c>
      <c r="J20">
        <v>2.3085599999999999</v>
      </c>
      <c r="K20">
        <v>2.2002199999999998</v>
      </c>
      <c r="L20">
        <v>3.1477499999999998</v>
      </c>
      <c r="M20">
        <v>3.4181699999999999</v>
      </c>
      <c r="N20">
        <v>2</v>
      </c>
      <c r="O20" t="s">
        <v>5</v>
      </c>
      <c r="P20" t="s">
        <v>25402</v>
      </c>
      <c r="Q20" t="s">
        <v>6</v>
      </c>
      <c r="R20" t="s">
        <v>26293</v>
      </c>
      <c r="S20">
        <v>1</v>
      </c>
      <c r="T20" t="s">
        <v>26294</v>
      </c>
    </row>
    <row r="21" spans="1:20" x14ac:dyDescent="0.25">
      <c r="A21" t="s">
        <v>24528</v>
      </c>
      <c r="B21" t="s">
        <v>24529</v>
      </c>
      <c r="C21" t="s">
        <v>24530</v>
      </c>
      <c r="D21">
        <v>1.01132</v>
      </c>
      <c r="E21">
        <v>-0.18524199999999999</v>
      </c>
      <c r="F21">
        <v>2.9894400000000001</v>
      </c>
      <c r="G21">
        <v>4.0007599999999996</v>
      </c>
      <c r="H21">
        <v>2.14906</v>
      </c>
      <c r="I21">
        <v>1.9638100000000001</v>
      </c>
      <c r="J21">
        <v>3.0682100000000001</v>
      </c>
      <c r="K21">
        <v>2.9106700000000001</v>
      </c>
      <c r="L21">
        <v>3.9005100000000001</v>
      </c>
      <c r="M21">
        <v>4.1010200000000001</v>
      </c>
      <c r="N21">
        <v>1912</v>
      </c>
      <c r="O21" t="s">
        <v>5</v>
      </c>
      <c r="P21" t="s">
        <v>24528</v>
      </c>
      <c r="Q21" t="s">
        <v>6</v>
      </c>
      <c r="R21" t="s">
        <v>25941</v>
      </c>
      <c r="S21">
        <v>10</v>
      </c>
      <c r="T21" t="s">
        <v>25942</v>
      </c>
    </row>
    <row r="22" spans="1:20" x14ac:dyDescent="0.25">
      <c r="A22" t="s">
        <v>24899</v>
      </c>
      <c r="B22" t="s">
        <v>24900</v>
      </c>
      <c r="C22" t="s">
        <v>24901</v>
      </c>
      <c r="D22">
        <v>0.99035300000000004</v>
      </c>
      <c r="E22">
        <v>0.13200999999999999</v>
      </c>
      <c r="F22">
        <v>4.5222899999999999</v>
      </c>
      <c r="G22">
        <v>5.5126400000000002</v>
      </c>
      <c r="H22">
        <v>1.9252899999999999</v>
      </c>
      <c r="I22">
        <v>2.0573000000000001</v>
      </c>
      <c r="J22">
        <v>4.5090500000000002</v>
      </c>
      <c r="K22">
        <v>4.5355299999999996</v>
      </c>
      <c r="L22">
        <v>5.5137600000000004</v>
      </c>
      <c r="M22">
        <v>5.5115299999999996</v>
      </c>
      <c r="N22">
        <v>110</v>
      </c>
      <c r="O22" t="s">
        <v>5</v>
      </c>
      <c r="P22" t="s">
        <v>24899</v>
      </c>
      <c r="Q22" t="s">
        <v>6</v>
      </c>
      <c r="R22" t="s">
        <v>27441</v>
      </c>
      <c r="S22">
        <v>3</v>
      </c>
      <c r="T22" t="s">
        <v>27442</v>
      </c>
    </row>
    <row r="23" spans="1:20" x14ac:dyDescent="0.25">
      <c r="A23" t="s">
        <v>28778</v>
      </c>
      <c r="B23" t="s">
        <v>28779</v>
      </c>
      <c r="C23" t="s">
        <v>28780</v>
      </c>
      <c r="D23">
        <v>0.96691199999999999</v>
      </c>
      <c r="E23">
        <v>1.09487</v>
      </c>
      <c r="F23">
        <v>-1.8677699999999999</v>
      </c>
      <c r="G23">
        <v>-0.90085800000000005</v>
      </c>
      <c r="H23">
        <v>0.468746</v>
      </c>
      <c r="I23">
        <v>1.5636099999999999</v>
      </c>
      <c r="J23">
        <v>-1.70821</v>
      </c>
      <c r="K23">
        <v>-2.0273300000000001</v>
      </c>
      <c r="L23">
        <v>-0.98571600000000004</v>
      </c>
      <c r="M23">
        <v>-0.81599999999999995</v>
      </c>
      <c r="N23">
        <v>21</v>
      </c>
      <c r="O23" t="s">
        <v>5</v>
      </c>
      <c r="P23" t="s">
        <v>28778</v>
      </c>
      <c r="Q23" t="s">
        <v>6</v>
      </c>
      <c r="R23" t="s">
        <v>28781</v>
      </c>
      <c r="S23">
        <v>3</v>
      </c>
      <c r="T23" t="s">
        <v>28782</v>
      </c>
    </row>
    <row r="24" spans="1:20" x14ac:dyDescent="0.25">
      <c r="A24" t="s">
        <v>24769</v>
      </c>
      <c r="B24" t="s">
        <v>24770</v>
      </c>
      <c r="C24" t="s">
        <v>24771</v>
      </c>
      <c r="D24">
        <v>0.91030199999999994</v>
      </c>
      <c r="E24">
        <v>-2.71841</v>
      </c>
      <c r="F24">
        <v>1.4115599999999999</v>
      </c>
      <c r="G24">
        <v>2.32186</v>
      </c>
      <c r="H24">
        <v>-1.679</v>
      </c>
      <c r="I24">
        <v>-4.3974099999999998</v>
      </c>
      <c r="J24">
        <v>1.63137</v>
      </c>
      <c r="K24">
        <v>1.1917500000000001</v>
      </c>
      <c r="L24">
        <v>2.1972800000000001</v>
      </c>
      <c r="M24">
        <v>2.44645</v>
      </c>
      <c r="N24">
        <v>3153</v>
      </c>
      <c r="O24" t="s">
        <v>5</v>
      </c>
      <c r="P24" t="s">
        <v>24769</v>
      </c>
      <c r="Q24" t="s">
        <v>50</v>
      </c>
      <c r="R24" t="s">
        <v>24772</v>
      </c>
      <c r="S24">
        <v>2</v>
      </c>
      <c r="T24" t="s">
        <v>24773</v>
      </c>
    </row>
    <row r="25" spans="1:20" x14ac:dyDescent="0.25">
      <c r="A25" t="s">
        <v>24769</v>
      </c>
      <c r="B25" t="s">
        <v>24770</v>
      </c>
      <c r="C25" t="s">
        <v>24771</v>
      </c>
      <c r="D25">
        <v>0.91030199999999994</v>
      </c>
      <c r="E25">
        <v>-2.71841</v>
      </c>
      <c r="F25">
        <v>1.4115599999999999</v>
      </c>
      <c r="G25">
        <v>2.32186</v>
      </c>
      <c r="H25">
        <v>-1.679</v>
      </c>
      <c r="I25">
        <v>-4.3974099999999998</v>
      </c>
      <c r="J25">
        <v>1.63137</v>
      </c>
      <c r="K25">
        <v>1.1917500000000001</v>
      </c>
      <c r="L25">
        <v>2.1972800000000001</v>
      </c>
      <c r="M25">
        <v>2.44645</v>
      </c>
      <c r="N25">
        <v>3163</v>
      </c>
      <c r="O25" t="s">
        <v>5</v>
      </c>
      <c r="P25" t="s">
        <v>24769</v>
      </c>
      <c r="Q25" t="s">
        <v>50</v>
      </c>
      <c r="R25" t="s">
        <v>24772</v>
      </c>
      <c r="S25">
        <v>12</v>
      </c>
      <c r="T25" t="s">
        <v>24774</v>
      </c>
    </row>
    <row r="26" spans="1:20" x14ac:dyDescent="0.25">
      <c r="A26" t="s">
        <v>24571</v>
      </c>
      <c r="B26" t="s">
        <v>24572</v>
      </c>
      <c r="C26" t="s">
        <v>24573</v>
      </c>
      <c r="D26">
        <v>0.90947699999999998</v>
      </c>
      <c r="E26">
        <v>0.18804899999999999</v>
      </c>
      <c r="F26">
        <v>3.0279500000000001</v>
      </c>
      <c r="G26">
        <v>3.93743</v>
      </c>
      <c r="H26">
        <v>1.9399</v>
      </c>
      <c r="I26">
        <v>2.1279400000000002</v>
      </c>
      <c r="J26">
        <v>3.2229199999999998</v>
      </c>
      <c r="K26">
        <v>2.8329800000000001</v>
      </c>
      <c r="L26">
        <v>3.93913</v>
      </c>
      <c r="M26">
        <v>3.93573</v>
      </c>
      <c r="N26">
        <v>684</v>
      </c>
      <c r="O26" t="s">
        <v>5</v>
      </c>
      <c r="P26" t="s">
        <v>24571</v>
      </c>
      <c r="Q26" t="s">
        <v>6</v>
      </c>
      <c r="R26" t="s">
        <v>25714</v>
      </c>
      <c r="S26">
        <v>4</v>
      </c>
      <c r="T26" t="s">
        <v>25715</v>
      </c>
    </row>
    <row r="27" spans="1:20" x14ac:dyDescent="0.25">
      <c r="A27" t="s">
        <v>26873</v>
      </c>
      <c r="B27" t="s">
        <v>26874</v>
      </c>
      <c r="C27" t="s">
        <v>26875</v>
      </c>
      <c r="D27">
        <v>0.88149699999999998</v>
      </c>
      <c r="E27">
        <v>2.5789300000000001E-2</v>
      </c>
      <c r="F27">
        <v>-1.82318</v>
      </c>
      <c r="G27">
        <v>-0.94168799999999997</v>
      </c>
      <c r="H27">
        <v>1.3970400000000001</v>
      </c>
      <c r="I27">
        <v>1.42282</v>
      </c>
      <c r="J27">
        <v>-1.3223</v>
      </c>
      <c r="K27">
        <v>-2.3240699999999999</v>
      </c>
      <c r="L27">
        <v>-0.774586</v>
      </c>
      <c r="M27">
        <v>-1.1087899999999999</v>
      </c>
      <c r="N27">
        <v>47</v>
      </c>
      <c r="O27" t="s">
        <v>5</v>
      </c>
      <c r="P27" t="s">
        <v>26873</v>
      </c>
      <c r="Q27" t="s">
        <v>6</v>
      </c>
      <c r="R27" t="s">
        <v>26876</v>
      </c>
      <c r="S27">
        <v>12</v>
      </c>
      <c r="T27" t="s">
        <v>26877</v>
      </c>
    </row>
    <row r="28" spans="1:20" x14ac:dyDescent="0.25">
      <c r="A28" t="s">
        <v>24694</v>
      </c>
      <c r="B28" t="s">
        <v>24695</v>
      </c>
      <c r="C28" t="s">
        <v>24696</v>
      </c>
      <c r="D28">
        <v>0.868367</v>
      </c>
      <c r="E28">
        <v>-3.9683700000000002</v>
      </c>
      <c r="F28">
        <v>-3.0781700000000001</v>
      </c>
      <c r="G28">
        <v>-2.2098100000000001</v>
      </c>
      <c r="H28">
        <v>-3.9254799999999999</v>
      </c>
      <c r="I28">
        <v>-7.8938600000000001</v>
      </c>
      <c r="J28">
        <v>-3.03267</v>
      </c>
      <c r="K28">
        <v>-3.1236799999999998</v>
      </c>
      <c r="L28">
        <v>-2.2202099999999998</v>
      </c>
      <c r="M28">
        <v>-2.1994099999999999</v>
      </c>
      <c r="N28">
        <v>805</v>
      </c>
      <c r="O28" t="s">
        <v>5</v>
      </c>
      <c r="P28" t="s">
        <v>24694</v>
      </c>
      <c r="Q28" t="s">
        <v>50</v>
      </c>
      <c r="R28" t="s">
        <v>26837</v>
      </c>
      <c r="S28">
        <v>4</v>
      </c>
      <c r="T28" t="s">
        <v>26838</v>
      </c>
    </row>
    <row r="29" spans="1:20" x14ac:dyDescent="0.25">
      <c r="A29" t="s">
        <v>24694</v>
      </c>
      <c r="B29" t="s">
        <v>24695</v>
      </c>
      <c r="C29" t="s">
        <v>24696</v>
      </c>
      <c r="D29">
        <v>0.868367</v>
      </c>
      <c r="E29">
        <v>-3.9683700000000002</v>
      </c>
      <c r="F29">
        <v>-3.0781700000000001</v>
      </c>
      <c r="G29">
        <v>-2.2098100000000001</v>
      </c>
      <c r="H29">
        <v>-3.9254799999999999</v>
      </c>
      <c r="I29">
        <v>-7.8938600000000001</v>
      </c>
      <c r="J29">
        <v>-3.03267</v>
      </c>
      <c r="K29">
        <v>-3.1236799999999998</v>
      </c>
      <c r="L29">
        <v>-2.2202099999999998</v>
      </c>
      <c r="M29">
        <v>-2.1994099999999999</v>
      </c>
      <c r="N29">
        <v>809</v>
      </c>
      <c r="O29" t="s">
        <v>28</v>
      </c>
      <c r="P29" t="s">
        <v>24694</v>
      </c>
      <c r="Q29" t="s">
        <v>50</v>
      </c>
      <c r="R29" t="s">
        <v>26837</v>
      </c>
      <c r="S29">
        <v>8</v>
      </c>
      <c r="T29" t="s">
        <v>26839</v>
      </c>
    </row>
    <row r="30" spans="1:20" x14ac:dyDescent="0.25">
      <c r="A30" t="s">
        <v>24899</v>
      </c>
      <c r="B30" t="s">
        <v>24900</v>
      </c>
      <c r="C30" t="s">
        <v>24901</v>
      </c>
      <c r="D30">
        <v>0.84626699999999999</v>
      </c>
      <c r="E30">
        <v>1.0222800000000001</v>
      </c>
      <c r="F30">
        <v>1.4231</v>
      </c>
      <c r="G30">
        <v>2.2693699999999999</v>
      </c>
      <c r="H30">
        <v>-1.9155599999999999</v>
      </c>
      <c r="I30">
        <v>-0.89327500000000004</v>
      </c>
      <c r="J30">
        <v>1.46275</v>
      </c>
      <c r="K30">
        <v>1.3834500000000001</v>
      </c>
      <c r="L30">
        <v>2.2976700000000001</v>
      </c>
      <c r="M30">
        <v>2.2410600000000001</v>
      </c>
      <c r="N30">
        <v>123</v>
      </c>
      <c r="O30" t="s">
        <v>28</v>
      </c>
      <c r="P30" t="s">
        <v>24899</v>
      </c>
      <c r="Q30" t="s">
        <v>6</v>
      </c>
      <c r="R30" t="s">
        <v>24902</v>
      </c>
      <c r="S30">
        <v>16</v>
      </c>
      <c r="T30" t="s">
        <v>24903</v>
      </c>
    </row>
    <row r="31" spans="1:20" x14ac:dyDescent="0.25">
      <c r="A31" t="s">
        <v>27645</v>
      </c>
      <c r="B31" t="s">
        <v>27646</v>
      </c>
      <c r="C31" t="s">
        <v>27647</v>
      </c>
      <c r="D31">
        <v>0.84560299999999999</v>
      </c>
      <c r="E31">
        <v>0.135239</v>
      </c>
      <c r="F31">
        <v>-1.94862</v>
      </c>
      <c r="G31">
        <v>-1.1030199999999999</v>
      </c>
      <c r="H31">
        <v>-3.1723599999999998</v>
      </c>
      <c r="I31">
        <v>-3.0371299999999999</v>
      </c>
      <c r="J31">
        <v>-1.9453800000000001</v>
      </c>
      <c r="K31">
        <v>-1.95187</v>
      </c>
      <c r="L31">
        <v>-1.18136</v>
      </c>
      <c r="M31">
        <v>-1.02468</v>
      </c>
      <c r="N31">
        <v>189</v>
      </c>
      <c r="O31" t="s">
        <v>5</v>
      </c>
      <c r="P31" t="s">
        <v>27645</v>
      </c>
      <c r="Q31" t="s">
        <v>6</v>
      </c>
      <c r="R31" t="s">
        <v>27648</v>
      </c>
      <c r="S31">
        <v>11</v>
      </c>
      <c r="T31" t="s">
        <v>27649</v>
      </c>
    </row>
    <row r="32" spans="1:20" x14ac:dyDescent="0.25">
      <c r="A32" t="s">
        <v>28425</v>
      </c>
      <c r="B32" t="s">
        <v>28426</v>
      </c>
      <c r="C32" t="s">
        <v>28427</v>
      </c>
      <c r="D32">
        <v>0.84446699999999997</v>
      </c>
      <c r="E32">
        <v>1.09758</v>
      </c>
      <c r="F32">
        <v>-1.7088300000000001</v>
      </c>
      <c r="G32">
        <v>-0.864367</v>
      </c>
      <c r="H32">
        <v>-4.51783</v>
      </c>
      <c r="I32">
        <v>-3.4202599999999999</v>
      </c>
      <c r="J32">
        <v>-1.8169999999999999</v>
      </c>
      <c r="K32">
        <v>-1.60067</v>
      </c>
      <c r="L32">
        <v>-0.98700500000000002</v>
      </c>
      <c r="M32">
        <v>-0.74173</v>
      </c>
      <c r="N32">
        <v>83</v>
      </c>
      <c r="O32" t="s">
        <v>5</v>
      </c>
      <c r="P32" t="s">
        <v>28425</v>
      </c>
      <c r="Q32" t="s">
        <v>6</v>
      </c>
      <c r="R32" t="s">
        <v>28582</v>
      </c>
      <c r="S32">
        <v>4</v>
      </c>
      <c r="T32" t="s">
        <v>28583</v>
      </c>
    </row>
    <row r="33" spans="1:20" x14ac:dyDescent="0.25">
      <c r="A33" t="s">
        <v>27303</v>
      </c>
      <c r="B33" t="s">
        <v>27304</v>
      </c>
      <c r="C33" t="s">
        <v>27305</v>
      </c>
      <c r="D33">
        <v>0.83295200000000003</v>
      </c>
      <c r="E33">
        <v>-0.298512</v>
      </c>
      <c r="F33">
        <v>-0.43296899999999999</v>
      </c>
      <c r="G33">
        <v>0.399982</v>
      </c>
      <c r="H33">
        <v>1.2910999999999999</v>
      </c>
      <c r="I33">
        <v>0.99258400000000002</v>
      </c>
      <c r="J33">
        <v>-0.32465899999999998</v>
      </c>
      <c r="K33">
        <v>-0.54127899999999995</v>
      </c>
      <c r="L33">
        <v>0.281864</v>
      </c>
      <c r="M33">
        <v>0.51810100000000003</v>
      </c>
      <c r="N33">
        <v>179</v>
      </c>
      <c r="O33" t="s">
        <v>5</v>
      </c>
      <c r="P33" t="s">
        <v>27303</v>
      </c>
      <c r="Q33" t="s">
        <v>50</v>
      </c>
      <c r="R33" t="s">
        <v>27306</v>
      </c>
      <c r="S33">
        <v>18</v>
      </c>
      <c r="T33" t="s">
        <v>27307</v>
      </c>
    </row>
    <row r="34" spans="1:20" x14ac:dyDescent="0.25">
      <c r="A34" t="s">
        <v>27303</v>
      </c>
      <c r="B34" t="s">
        <v>27304</v>
      </c>
      <c r="C34" t="s">
        <v>27305</v>
      </c>
      <c r="D34">
        <v>0.83295200000000003</v>
      </c>
      <c r="E34">
        <v>-0.298512</v>
      </c>
      <c r="F34">
        <v>-0.43296899999999999</v>
      </c>
      <c r="G34">
        <v>0.399982</v>
      </c>
      <c r="H34">
        <v>1.2910999999999999</v>
      </c>
      <c r="I34">
        <v>0.99258400000000002</v>
      </c>
      <c r="J34">
        <v>-0.32465899999999998</v>
      </c>
      <c r="K34">
        <v>-0.54127899999999995</v>
      </c>
      <c r="L34">
        <v>0.281864</v>
      </c>
      <c r="M34">
        <v>0.51810100000000003</v>
      </c>
      <c r="N34">
        <v>177</v>
      </c>
      <c r="O34" t="s">
        <v>28</v>
      </c>
      <c r="P34" t="s">
        <v>27303</v>
      </c>
      <c r="Q34" t="s">
        <v>50</v>
      </c>
      <c r="R34" t="s">
        <v>27306</v>
      </c>
      <c r="S34">
        <v>16</v>
      </c>
      <c r="T34" t="s">
        <v>27308</v>
      </c>
    </row>
    <row r="35" spans="1:20" x14ac:dyDescent="0.25">
      <c r="A35" t="s">
        <v>27935</v>
      </c>
      <c r="B35" t="s">
        <v>27936</v>
      </c>
      <c r="C35" t="s">
        <v>27937</v>
      </c>
      <c r="D35">
        <v>0.82155199999999995</v>
      </c>
      <c r="E35">
        <v>-5.0330199999999999E-2</v>
      </c>
      <c r="F35">
        <v>-9.4980200000000001E-2</v>
      </c>
      <c r="G35">
        <v>0.726572</v>
      </c>
      <c r="H35">
        <v>-3.87947</v>
      </c>
      <c r="I35">
        <v>-3.9298000000000002</v>
      </c>
      <c r="J35">
        <v>-8.16307E-2</v>
      </c>
      <c r="K35">
        <v>-0.10833</v>
      </c>
      <c r="L35">
        <v>0.56220400000000004</v>
      </c>
      <c r="M35">
        <v>0.89093999999999995</v>
      </c>
      <c r="N35">
        <v>226</v>
      </c>
      <c r="O35" t="s">
        <v>5</v>
      </c>
      <c r="P35" t="s">
        <v>27935</v>
      </c>
      <c r="Q35" t="s">
        <v>6</v>
      </c>
      <c r="R35" t="s">
        <v>27938</v>
      </c>
      <c r="S35">
        <v>5</v>
      </c>
      <c r="T35" t="s">
        <v>27939</v>
      </c>
    </row>
    <row r="36" spans="1:20" x14ac:dyDescent="0.25">
      <c r="A36" t="s">
        <v>26395</v>
      </c>
      <c r="B36" t="s">
        <v>26396</v>
      </c>
      <c r="C36" t="s">
        <v>26397</v>
      </c>
      <c r="D36">
        <v>0.80541200000000002</v>
      </c>
      <c r="E36">
        <v>0.49322899999999997</v>
      </c>
      <c r="F36">
        <v>1.5717399999999999</v>
      </c>
      <c r="G36">
        <v>2.3771499999999999</v>
      </c>
      <c r="H36">
        <v>-0.66212499999999996</v>
      </c>
      <c r="I36">
        <v>-0.16889599999999999</v>
      </c>
      <c r="J36">
        <v>1.56186</v>
      </c>
      <c r="K36">
        <v>1.58161</v>
      </c>
      <c r="L36">
        <v>2.3527300000000002</v>
      </c>
      <c r="M36">
        <v>2.40157</v>
      </c>
      <c r="N36">
        <v>73</v>
      </c>
      <c r="O36" t="s">
        <v>5</v>
      </c>
      <c r="P36" t="s">
        <v>26395</v>
      </c>
      <c r="Q36" t="s">
        <v>6</v>
      </c>
      <c r="R36" t="s">
        <v>28333</v>
      </c>
      <c r="S36">
        <v>2</v>
      </c>
      <c r="T36" t="s">
        <v>28334</v>
      </c>
    </row>
    <row r="37" spans="1:20" x14ac:dyDescent="0.25">
      <c r="A37" t="s">
        <v>27145</v>
      </c>
      <c r="B37" t="s">
        <v>27146</v>
      </c>
      <c r="C37" t="s">
        <v>27147</v>
      </c>
      <c r="D37">
        <v>0.79903599999999997</v>
      </c>
      <c r="E37">
        <v>8.3047899999999994E-2</v>
      </c>
      <c r="F37">
        <v>1.5823700000000001</v>
      </c>
      <c r="G37">
        <v>2.3814000000000002</v>
      </c>
      <c r="H37">
        <v>1.7556</v>
      </c>
      <c r="I37">
        <v>1.8386400000000001</v>
      </c>
      <c r="J37">
        <v>1.5497300000000001</v>
      </c>
      <c r="K37">
        <v>1.615</v>
      </c>
      <c r="L37">
        <v>2.3845000000000001</v>
      </c>
      <c r="M37">
        <v>2.3782999999999999</v>
      </c>
      <c r="N37">
        <v>212</v>
      </c>
      <c r="O37" t="s">
        <v>5</v>
      </c>
      <c r="P37" t="s">
        <v>27145</v>
      </c>
      <c r="Q37" t="s">
        <v>6</v>
      </c>
      <c r="R37" t="s">
        <v>27148</v>
      </c>
      <c r="S37">
        <v>6</v>
      </c>
      <c r="T37" t="s">
        <v>27149</v>
      </c>
    </row>
    <row r="38" spans="1:20" x14ac:dyDescent="0.25">
      <c r="A38" t="s">
        <v>24780</v>
      </c>
      <c r="B38" t="s">
        <v>24781</v>
      </c>
      <c r="C38" t="s">
        <v>24782</v>
      </c>
      <c r="D38">
        <v>0.79637599999999997</v>
      </c>
      <c r="E38">
        <v>-0.80603000000000002</v>
      </c>
      <c r="F38">
        <v>1.0776300000000001</v>
      </c>
      <c r="G38">
        <v>1.8740000000000001</v>
      </c>
      <c r="H38">
        <v>0.83914599999999995</v>
      </c>
      <c r="I38">
        <v>3.3115400000000003E-2</v>
      </c>
      <c r="J38">
        <v>0.99554100000000001</v>
      </c>
      <c r="K38">
        <v>1.15971</v>
      </c>
      <c r="L38">
        <v>1.79992</v>
      </c>
      <c r="M38">
        <v>1.9480900000000001</v>
      </c>
      <c r="N38">
        <v>498</v>
      </c>
      <c r="O38" t="s">
        <v>5</v>
      </c>
      <c r="P38" t="s">
        <v>24780</v>
      </c>
      <c r="Q38" t="s">
        <v>6</v>
      </c>
      <c r="R38" t="s">
        <v>27917</v>
      </c>
      <c r="S38">
        <v>10</v>
      </c>
      <c r="T38" t="s">
        <v>27918</v>
      </c>
    </row>
    <row r="39" spans="1:20" x14ac:dyDescent="0.25">
      <c r="A39" t="s">
        <v>24997</v>
      </c>
      <c r="B39" t="s">
        <v>24998</v>
      </c>
      <c r="C39" t="s">
        <v>24999</v>
      </c>
      <c r="D39">
        <v>0.79416699999999996</v>
      </c>
      <c r="E39" t="s">
        <v>1031</v>
      </c>
      <c r="F39">
        <v>2.9299300000000001</v>
      </c>
      <c r="G39">
        <v>3.7241</v>
      </c>
      <c r="H39" t="s">
        <v>1031</v>
      </c>
      <c r="I39">
        <v>-2.9605600000000001</v>
      </c>
      <c r="J39">
        <v>2.8948299999999998</v>
      </c>
      <c r="K39">
        <v>2.9650300000000001</v>
      </c>
      <c r="L39">
        <v>3.7620399999999998</v>
      </c>
      <c r="M39">
        <v>3.68615</v>
      </c>
      <c r="N39">
        <v>641</v>
      </c>
      <c r="O39" t="s">
        <v>5</v>
      </c>
      <c r="P39" t="s">
        <v>24997</v>
      </c>
      <c r="Q39" t="s">
        <v>6</v>
      </c>
      <c r="R39" t="s">
        <v>25000</v>
      </c>
      <c r="S39">
        <v>3</v>
      </c>
      <c r="T39" t="s">
        <v>25001</v>
      </c>
    </row>
    <row r="40" spans="1:20" x14ac:dyDescent="0.25">
      <c r="A40" t="s">
        <v>28425</v>
      </c>
      <c r="B40" t="s">
        <v>28426</v>
      </c>
      <c r="C40" t="s">
        <v>28427</v>
      </c>
      <c r="D40">
        <v>0.79020199999999996</v>
      </c>
      <c r="E40">
        <v>-0.26639099999999999</v>
      </c>
      <c r="F40">
        <v>-0.81813000000000002</v>
      </c>
      <c r="G40">
        <v>-2.7927400000000002E-2</v>
      </c>
      <c r="H40">
        <v>-1.63073</v>
      </c>
      <c r="I40">
        <v>-1.89713</v>
      </c>
      <c r="J40">
        <v>-0.83340999999999998</v>
      </c>
      <c r="K40">
        <v>-0.80284900000000003</v>
      </c>
      <c r="L40">
        <v>-0.146536</v>
      </c>
      <c r="M40">
        <v>9.0681100000000001E-2</v>
      </c>
      <c r="N40">
        <v>82</v>
      </c>
      <c r="O40" t="s">
        <v>5</v>
      </c>
      <c r="P40" t="s">
        <v>28425</v>
      </c>
      <c r="Q40" t="s">
        <v>6</v>
      </c>
      <c r="R40" t="s">
        <v>28428</v>
      </c>
      <c r="S40">
        <v>3</v>
      </c>
      <c r="T40" t="s">
        <v>28429</v>
      </c>
    </row>
    <row r="41" spans="1:20" x14ac:dyDescent="0.25">
      <c r="A41" t="s">
        <v>27623</v>
      </c>
      <c r="B41" t="s">
        <v>27624</v>
      </c>
      <c r="C41" t="s">
        <v>27625</v>
      </c>
      <c r="D41">
        <v>0.78646700000000003</v>
      </c>
      <c r="E41">
        <v>0.20635800000000001</v>
      </c>
      <c r="F41">
        <v>1.94387</v>
      </c>
      <c r="G41">
        <v>2.73034</v>
      </c>
      <c r="H41">
        <v>3.2854100000000002</v>
      </c>
      <c r="I41">
        <v>3.4917600000000002</v>
      </c>
      <c r="J41">
        <v>1.8828199999999999</v>
      </c>
      <c r="K41">
        <v>2.0049199999999998</v>
      </c>
      <c r="L41">
        <v>2.70099</v>
      </c>
      <c r="M41">
        <v>2.7596799999999999</v>
      </c>
      <c r="N41">
        <v>46</v>
      </c>
      <c r="O41" t="s">
        <v>5</v>
      </c>
      <c r="P41" t="s">
        <v>27623</v>
      </c>
      <c r="Q41" t="s">
        <v>6</v>
      </c>
      <c r="R41" t="s">
        <v>27626</v>
      </c>
      <c r="S41">
        <v>7</v>
      </c>
      <c r="T41" t="s">
        <v>27627</v>
      </c>
    </row>
    <row r="42" spans="1:20" x14ac:dyDescent="0.25">
      <c r="A42" t="s">
        <v>27901</v>
      </c>
      <c r="B42" t="s">
        <v>27902</v>
      </c>
      <c r="C42" t="s">
        <v>27903</v>
      </c>
      <c r="D42">
        <v>0.78456300000000001</v>
      </c>
      <c r="E42">
        <v>0.46054800000000001</v>
      </c>
      <c r="F42">
        <v>-1.8064199999999999</v>
      </c>
      <c r="G42">
        <v>-1.02186</v>
      </c>
      <c r="H42">
        <v>0.40765600000000002</v>
      </c>
      <c r="I42">
        <v>0.86820399999999998</v>
      </c>
      <c r="J42">
        <v>-1.50637</v>
      </c>
      <c r="K42">
        <v>-2.1064799999999999</v>
      </c>
      <c r="L42">
        <v>-1.04827</v>
      </c>
      <c r="M42">
        <v>-0.99544900000000003</v>
      </c>
      <c r="N42">
        <v>150</v>
      </c>
      <c r="O42" t="s">
        <v>5</v>
      </c>
      <c r="P42" t="s">
        <v>27901</v>
      </c>
      <c r="Q42" t="s">
        <v>6</v>
      </c>
      <c r="R42" t="s">
        <v>28379</v>
      </c>
      <c r="S42">
        <v>20</v>
      </c>
      <c r="T42" t="s">
        <v>28380</v>
      </c>
    </row>
    <row r="43" spans="1:20" x14ac:dyDescent="0.25">
      <c r="A43" t="s">
        <v>27690</v>
      </c>
      <c r="B43" t="s">
        <v>27691</v>
      </c>
      <c r="C43" t="s">
        <v>27692</v>
      </c>
      <c r="D43">
        <v>0.77097800000000005</v>
      </c>
      <c r="E43">
        <v>0.15661</v>
      </c>
      <c r="F43">
        <v>2.3807</v>
      </c>
      <c r="G43">
        <v>3.1516799999999998</v>
      </c>
      <c r="H43">
        <v>4.5977699999999997</v>
      </c>
      <c r="I43">
        <v>4.7543800000000003</v>
      </c>
      <c r="J43">
        <v>2.20167</v>
      </c>
      <c r="K43">
        <v>2.5597300000000001</v>
      </c>
      <c r="L43">
        <v>3.0007100000000002</v>
      </c>
      <c r="M43">
        <v>3.3026499999999999</v>
      </c>
      <c r="N43">
        <v>254</v>
      </c>
      <c r="O43" t="s">
        <v>5</v>
      </c>
      <c r="P43" t="s">
        <v>27690</v>
      </c>
      <c r="Q43" t="s">
        <v>6</v>
      </c>
      <c r="R43" t="s">
        <v>28196</v>
      </c>
      <c r="S43">
        <v>5</v>
      </c>
      <c r="T43" t="s">
        <v>28197</v>
      </c>
    </row>
    <row r="44" spans="1:20" x14ac:dyDescent="0.25">
      <c r="A44" t="s">
        <v>28159</v>
      </c>
      <c r="B44" t="s">
        <v>28160</v>
      </c>
      <c r="C44" t="s">
        <v>28161</v>
      </c>
      <c r="D44">
        <v>0.748803</v>
      </c>
      <c r="E44" t="s">
        <v>1031</v>
      </c>
      <c r="F44">
        <v>-1.0394000000000001</v>
      </c>
      <c r="G44">
        <v>-0.29059200000000002</v>
      </c>
      <c r="H44" t="s">
        <v>1031</v>
      </c>
      <c r="I44">
        <v>-4.7230699999999999</v>
      </c>
      <c r="J44">
        <v>-1.0030300000000001</v>
      </c>
      <c r="K44">
        <v>-1.07576</v>
      </c>
      <c r="L44">
        <v>-0.44364500000000001</v>
      </c>
      <c r="M44">
        <v>-0.13753899999999999</v>
      </c>
      <c r="N44">
        <v>215</v>
      </c>
      <c r="O44" t="s">
        <v>5</v>
      </c>
      <c r="P44" t="s">
        <v>28159</v>
      </c>
      <c r="Q44" t="s">
        <v>6</v>
      </c>
      <c r="R44" t="s">
        <v>28162</v>
      </c>
      <c r="S44">
        <v>1</v>
      </c>
      <c r="T44" t="s">
        <v>28163</v>
      </c>
    </row>
    <row r="45" spans="1:20" x14ac:dyDescent="0.25">
      <c r="A45" t="s">
        <v>24629</v>
      </c>
      <c r="B45" t="s">
        <v>24630</v>
      </c>
      <c r="C45" t="s">
        <v>24631</v>
      </c>
      <c r="D45">
        <v>0.74309700000000001</v>
      </c>
      <c r="E45">
        <v>-0.81877100000000003</v>
      </c>
      <c r="F45">
        <v>2.7731499999999998</v>
      </c>
      <c r="G45">
        <v>3.5162499999999999</v>
      </c>
      <c r="H45">
        <v>-0.49867400000000001</v>
      </c>
      <c r="I45">
        <v>-1.31745</v>
      </c>
      <c r="J45">
        <v>2.8621500000000002</v>
      </c>
      <c r="K45">
        <v>2.6841499999999998</v>
      </c>
      <c r="L45">
        <v>3.3934700000000002</v>
      </c>
      <c r="M45">
        <v>3.63903</v>
      </c>
      <c r="N45">
        <v>22</v>
      </c>
      <c r="O45" t="s">
        <v>5</v>
      </c>
      <c r="P45" t="s">
        <v>24629</v>
      </c>
      <c r="Q45" t="s">
        <v>6</v>
      </c>
      <c r="R45" t="s">
        <v>24632</v>
      </c>
      <c r="S45">
        <v>3</v>
      </c>
      <c r="T45" t="s">
        <v>24633</v>
      </c>
    </row>
    <row r="46" spans="1:20" x14ac:dyDescent="0.25">
      <c r="A46" t="s">
        <v>24571</v>
      </c>
      <c r="B46" t="s">
        <v>24572</v>
      </c>
      <c r="C46" t="s">
        <v>24573</v>
      </c>
      <c r="D46">
        <v>0.74137799999999998</v>
      </c>
      <c r="E46">
        <v>0.997749</v>
      </c>
      <c r="F46">
        <v>0.85568500000000003</v>
      </c>
      <c r="G46">
        <v>1.5970599999999999</v>
      </c>
      <c r="H46">
        <v>-3.9865200000000001</v>
      </c>
      <c r="I46">
        <v>-2.9887700000000001</v>
      </c>
      <c r="J46">
        <v>0.90300899999999995</v>
      </c>
      <c r="K46">
        <v>0.808361</v>
      </c>
      <c r="L46">
        <v>1.54959</v>
      </c>
      <c r="M46">
        <v>1.6445399999999999</v>
      </c>
      <c r="N46">
        <v>710</v>
      </c>
      <c r="O46" t="s">
        <v>28</v>
      </c>
      <c r="P46" t="s">
        <v>24571</v>
      </c>
      <c r="Q46" t="s">
        <v>50</v>
      </c>
      <c r="R46" t="s">
        <v>27094</v>
      </c>
      <c r="S46">
        <v>3</v>
      </c>
      <c r="T46" t="s">
        <v>27095</v>
      </c>
    </row>
    <row r="47" spans="1:20" x14ac:dyDescent="0.25">
      <c r="A47" t="s">
        <v>24899</v>
      </c>
      <c r="B47" t="s">
        <v>24900</v>
      </c>
      <c r="C47" t="s">
        <v>24901</v>
      </c>
      <c r="D47">
        <v>0.73175100000000004</v>
      </c>
      <c r="E47">
        <v>-0.141931</v>
      </c>
      <c r="F47">
        <v>-0.49500899999999998</v>
      </c>
      <c r="G47">
        <v>0.23674200000000001</v>
      </c>
      <c r="H47">
        <v>-2.72316</v>
      </c>
      <c r="I47">
        <v>-2.8651</v>
      </c>
      <c r="J47">
        <v>-0.63356000000000001</v>
      </c>
      <c r="K47">
        <v>-0.35645900000000003</v>
      </c>
      <c r="L47">
        <v>0.19140399999999999</v>
      </c>
      <c r="M47">
        <v>0.28208</v>
      </c>
      <c r="N47">
        <v>110</v>
      </c>
      <c r="O47" t="s">
        <v>5</v>
      </c>
      <c r="P47" t="s">
        <v>24899</v>
      </c>
      <c r="Q47" t="s">
        <v>16</v>
      </c>
      <c r="R47" t="s">
        <v>27441</v>
      </c>
      <c r="S47">
        <v>3</v>
      </c>
      <c r="T47" t="s">
        <v>27442</v>
      </c>
    </row>
    <row r="48" spans="1:20" x14ac:dyDescent="0.25">
      <c r="A48" t="s">
        <v>24899</v>
      </c>
      <c r="B48" t="s">
        <v>24900</v>
      </c>
      <c r="C48" t="s">
        <v>24901</v>
      </c>
      <c r="D48">
        <v>0.73175100000000004</v>
      </c>
      <c r="E48">
        <v>-0.141931</v>
      </c>
      <c r="F48">
        <v>-0.49500899999999998</v>
      </c>
      <c r="G48">
        <v>0.23674200000000001</v>
      </c>
      <c r="H48">
        <v>-2.72316</v>
      </c>
      <c r="I48">
        <v>-2.8651</v>
      </c>
      <c r="J48">
        <v>-0.63356000000000001</v>
      </c>
      <c r="K48">
        <v>-0.35645900000000003</v>
      </c>
      <c r="L48">
        <v>0.19140399999999999</v>
      </c>
      <c r="M48">
        <v>0.28208</v>
      </c>
      <c r="N48">
        <v>129</v>
      </c>
      <c r="O48" t="s">
        <v>5</v>
      </c>
      <c r="P48" t="s">
        <v>24899</v>
      </c>
      <c r="Q48" t="s">
        <v>16</v>
      </c>
      <c r="R48" t="s">
        <v>28711</v>
      </c>
      <c r="S48">
        <v>22</v>
      </c>
      <c r="T48" t="s">
        <v>28712</v>
      </c>
    </row>
    <row r="49" spans="1:20" x14ac:dyDescent="0.25">
      <c r="A49" t="s">
        <v>24899</v>
      </c>
      <c r="B49" t="s">
        <v>24900</v>
      </c>
      <c r="C49" t="s">
        <v>24901</v>
      </c>
      <c r="D49">
        <v>0.73175100000000004</v>
      </c>
      <c r="E49">
        <v>-0.141931</v>
      </c>
      <c r="F49">
        <v>-0.49500899999999998</v>
      </c>
      <c r="G49">
        <v>0.23674200000000001</v>
      </c>
      <c r="H49">
        <v>-2.72316</v>
      </c>
      <c r="I49">
        <v>-2.8651</v>
      </c>
      <c r="J49">
        <v>-0.63356000000000001</v>
      </c>
      <c r="K49">
        <v>-0.35645900000000003</v>
      </c>
      <c r="L49">
        <v>0.19140399999999999</v>
      </c>
      <c r="M49">
        <v>0.28208</v>
      </c>
      <c r="N49">
        <v>123</v>
      </c>
      <c r="O49" t="s">
        <v>28</v>
      </c>
      <c r="P49" t="s">
        <v>24899</v>
      </c>
      <c r="Q49" t="s">
        <v>16</v>
      </c>
      <c r="R49" t="s">
        <v>24902</v>
      </c>
      <c r="S49">
        <v>16</v>
      </c>
      <c r="T49" t="s">
        <v>24903</v>
      </c>
    </row>
    <row r="50" spans="1:20" x14ac:dyDescent="0.25">
      <c r="A50" t="s">
        <v>24899</v>
      </c>
      <c r="B50" t="s">
        <v>24900</v>
      </c>
      <c r="C50" t="s">
        <v>24901</v>
      </c>
      <c r="D50">
        <v>0.73175100000000004</v>
      </c>
      <c r="E50">
        <v>-0.141931</v>
      </c>
      <c r="F50">
        <v>-0.49500899999999998</v>
      </c>
      <c r="G50">
        <v>0.23674200000000001</v>
      </c>
      <c r="H50">
        <v>-2.72316</v>
      </c>
      <c r="I50">
        <v>-2.8651</v>
      </c>
      <c r="J50">
        <v>-0.63356000000000001</v>
      </c>
      <c r="K50">
        <v>-0.35645900000000003</v>
      </c>
      <c r="L50">
        <v>0.19140399999999999</v>
      </c>
      <c r="M50">
        <v>0.28208</v>
      </c>
      <c r="N50">
        <v>126</v>
      </c>
      <c r="O50" t="s">
        <v>28</v>
      </c>
      <c r="P50" t="s">
        <v>24899</v>
      </c>
      <c r="Q50" t="s">
        <v>16</v>
      </c>
      <c r="R50" t="s">
        <v>24902</v>
      </c>
      <c r="S50">
        <v>19</v>
      </c>
      <c r="T50" t="s">
        <v>28713</v>
      </c>
    </row>
    <row r="51" spans="1:20" x14ac:dyDescent="0.25">
      <c r="A51" t="s">
        <v>28520</v>
      </c>
      <c r="B51" t="s">
        <v>28521</v>
      </c>
      <c r="C51" t="s">
        <v>28522</v>
      </c>
      <c r="D51">
        <v>0.72590299999999996</v>
      </c>
      <c r="E51">
        <v>0.62907900000000005</v>
      </c>
      <c r="F51">
        <v>0.75485000000000002</v>
      </c>
      <c r="G51">
        <v>1.48075</v>
      </c>
      <c r="H51">
        <v>-3.8689499999999999</v>
      </c>
      <c r="I51">
        <v>-3.2398799999999999</v>
      </c>
      <c r="J51">
        <v>0.81259899999999996</v>
      </c>
      <c r="K51">
        <v>0.697102</v>
      </c>
      <c r="L51">
        <v>1.53138</v>
      </c>
      <c r="M51">
        <v>1.4301299999999999</v>
      </c>
      <c r="N51">
        <v>369</v>
      </c>
      <c r="O51" t="s">
        <v>5</v>
      </c>
      <c r="P51" t="s">
        <v>28520</v>
      </c>
      <c r="Q51" t="s">
        <v>16</v>
      </c>
      <c r="R51" t="s">
        <v>28523</v>
      </c>
      <c r="S51">
        <v>6</v>
      </c>
      <c r="T51" t="s">
        <v>28524</v>
      </c>
    </row>
    <row r="52" spans="1:20" x14ac:dyDescent="0.25">
      <c r="A52" t="s">
        <v>28520</v>
      </c>
      <c r="B52" t="s">
        <v>28521</v>
      </c>
      <c r="C52" t="s">
        <v>28522</v>
      </c>
      <c r="D52">
        <v>0.72590299999999996</v>
      </c>
      <c r="E52">
        <v>0.62907900000000005</v>
      </c>
      <c r="F52">
        <v>0.75485000000000002</v>
      </c>
      <c r="G52">
        <v>1.48075</v>
      </c>
      <c r="H52">
        <v>-3.8689499999999999</v>
      </c>
      <c r="I52">
        <v>-3.2398799999999999</v>
      </c>
      <c r="J52">
        <v>0.81259899999999996</v>
      </c>
      <c r="K52">
        <v>0.697102</v>
      </c>
      <c r="L52">
        <v>1.53138</v>
      </c>
      <c r="M52">
        <v>1.4301299999999999</v>
      </c>
      <c r="N52">
        <v>374</v>
      </c>
      <c r="O52" t="s">
        <v>5</v>
      </c>
      <c r="P52" t="s">
        <v>28520</v>
      </c>
      <c r="Q52" t="s">
        <v>16</v>
      </c>
      <c r="R52" t="s">
        <v>28523</v>
      </c>
      <c r="S52">
        <v>11</v>
      </c>
      <c r="T52" t="s">
        <v>28525</v>
      </c>
    </row>
    <row r="53" spans="1:20" x14ac:dyDescent="0.25">
      <c r="A53" t="s">
        <v>28520</v>
      </c>
      <c r="B53" t="s">
        <v>28521</v>
      </c>
      <c r="C53" t="s">
        <v>28522</v>
      </c>
      <c r="D53">
        <v>0.72590299999999996</v>
      </c>
      <c r="E53">
        <v>0.62907900000000005</v>
      </c>
      <c r="F53">
        <v>0.75485000000000002</v>
      </c>
      <c r="G53">
        <v>1.48075</v>
      </c>
      <c r="H53">
        <v>-3.8689499999999999</v>
      </c>
      <c r="I53">
        <v>-3.2398799999999999</v>
      </c>
      <c r="J53">
        <v>0.81259899999999996</v>
      </c>
      <c r="K53">
        <v>0.697102</v>
      </c>
      <c r="L53">
        <v>1.53138</v>
      </c>
      <c r="M53">
        <v>1.4301299999999999</v>
      </c>
      <c r="N53">
        <v>378</v>
      </c>
      <c r="O53" t="s">
        <v>5</v>
      </c>
      <c r="P53" t="s">
        <v>28520</v>
      </c>
      <c r="Q53" t="s">
        <v>16</v>
      </c>
      <c r="R53" t="s">
        <v>28523</v>
      </c>
      <c r="S53">
        <v>15</v>
      </c>
      <c r="T53" t="s">
        <v>28526</v>
      </c>
    </row>
    <row r="54" spans="1:20" x14ac:dyDescent="0.25">
      <c r="A54" t="s">
        <v>28520</v>
      </c>
      <c r="B54" t="s">
        <v>28521</v>
      </c>
      <c r="C54" t="s">
        <v>28522</v>
      </c>
      <c r="D54">
        <v>0.72590299999999996</v>
      </c>
      <c r="E54">
        <v>0.62907900000000005</v>
      </c>
      <c r="F54">
        <v>0.75485000000000002</v>
      </c>
      <c r="G54">
        <v>1.48075</v>
      </c>
      <c r="H54">
        <v>-3.8689499999999999</v>
      </c>
      <c r="I54">
        <v>-3.2398799999999999</v>
      </c>
      <c r="J54">
        <v>0.81259899999999996</v>
      </c>
      <c r="K54">
        <v>0.697102</v>
      </c>
      <c r="L54">
        <v>1.53138</v>
      </c>
      <c r="M54">
        <v>1.4301299999999999</v>
      </c>
      <c r="N54">
        <v>365</v>
      </c>
      <c r="O54" t="s">
        <v>28</v>
      </c>
      <c r="P54" t="s">
        <v>28520</v>
      </c>
      <c r="Q54" t="s">
        <v>16</v>
      </c>
      <c r="R54" t="s">
        <v>28523</v>
      </c>
      <c r="S54">
        <v>2</v>
      </c>
      <c r="T54" t="s">
        <v>28527</v>
      </c>
    </row>
    <row r="55" spans="1:20" x14ac:dyDescent="0.25">
      <c r="A55" t="s">
        <v>28520</v>
      </c>
      <c r="B55" t="s">
        <v>28521</v>
      </c>
      <c r="C55" t="s">
        <v>28522</v>
      </c>
      <c r="D55">
        <v>0.72590299999999996</v>
      </c>
      <c r="E55">
        <v>0.62907900000000005</v>
      </c>
      <c r="F55">
        <v>0.75485000000000002</v>
      </c>
      <c r="G55">
        <v>1.48075</v>
      </c>
      <c r="H55">
        <v>-3.8689499999999999</v>
      </c>
      <c r="I55">
        <v>-3.2398799999999999</v>
      </c>
      <c r="J55">
        <v>0.81259899999999996</v>
      </c>
      <c r="K55">
        <v>0.697102</v>
      </c>
      <c r="L55">
        <v>1.53138</v>
      </c>
      <c r="M55">
        <v>1.4301299999999999</v>
      </c>
      <c r="N55">
        <v>371</v>
      </c>
      <c r="O55" t="s">
        <v>28</v>
      </c>
      <c r="P55" t="s">
        <v>28520</v>
      </c>
      <c r="Q55" t="s">
        <v>16</v>
      </c>
      <c r="R55" t="s">
        <v>28523</v>
      </c>
      <c r="S55">
        <v>8</v>
      </c>
      <c r="T55" t="s">
        <v>28528</v>
      </c>
    </row>
    <row r="56" spans="1:20" x14ac:dyDescent="0.25">
      <c r="A56" t="s">
        <v>28520</v>
      </c>
      <c r="B56" t="s">
        <v>28521</v>
      </c>
      <c r="C56" t="s">
        <v>28522</v>
      </c>
      <c r="D56">
        <v>0.72590299999999996</v>
      </c>
      <c r="E56">
        <v>0.62907900000000005</v>
      </c>
      <c r="F56">
        <v>0.75485000000000002</v>
      </c>
      <c r="G56">
        <v>1.48075</v>
      </c>
      <c r="H56">
        <v>-3.8689499999999999</v>
      </c>
      <c r="I56">
        <v>-3.2398799999999999</v>
      </c>
      <c r="J56">
        <v>0.81259899999999996</v>
      </c>
      <c r="K56">
        <v>0.697102</v>
      </c>
      <c r="L56">
        <v>1.53138</v>
      </c>
      <c r="M56">
        <v>1.4301299999999999</v>
      </c>
      <c r="N56">
        <v>376</v>
      </c>
      <c r="O56" t="s">
        <v>28</v>
      </c>
      <c r="P56" t="s">
        <v>28520</v>
      </c>
      <c r="Q56" t="s">
        <v>16</v>
      </c>
      <c r="R56" t="s">
        <v>28523</v>
      </c>
      <c r="S56">
        <v>13</v>
      </c>
      <c r="T56" t="s">
        <v>28529</v>
      </c>
    </row>
    <row r="57" spans="1:20" x14ac:dyDescent="0.25">
      <c r="A57" t="s">
        <v>24869</v>
      </c>
      <c r="B57" t="s">
        <v>24870</v>
      </c>
      <c r="C57" t="s">
        <v>24871</v>
      </c>
      <c r="D57">
        <v>0.71053200000000005</v>
      </c>
      <c r="E57">
        <v>7.5059899999999999E-2</v>
      </c>
      <c r="F57">
        <v>0.34206500000000001</v>
      </c>
      <c r="G57">
        <v>1.0526</v>
      </c>
      <c r="H57">
        <v>3.5367500000000001</v>
      </c>
      <c r="I57">
        <v>3.6118000000000001</v>
      </c>
      <c r="J57">
        <v>0.345829</v>
      </c>
      <c r="K57">
        <v>0.33830100000000002</v>
      </c>
      <c r="L57">
        <v>1.0854999999999999</v>
      </c>
      <c r="M57">
        <v>1.01969</v>
      </c>
      <c r="N57">
        <v>575</v>
      </c>
      <c r="O57" t="s">
        <v>5</v>
      </c>
      <c r="P57" t="s">
        <v>24869</v>
      </c>
      <c r="Q57" t="s">
        <v>6</v>
      </c>
      <c r="R57" t="s">
        <v>28401</v>
      </c>
      <c r="S57">
        <v>17</v>
      </c>
      <c r="T57" t="s">
        <v>28402</v>
      </c>
    </row>
    <row r="58" spans="1:20" x14ac:dyDescent="0.25">
      <c r="A58" t="s">
        <v>24528</v>
      </c>
      <c r="B58" t="s">
        <v>24529</v>
      </c>
      <c r="C58" t="s">
        <v>24530</v>
      </c>
      <c r="D58">
        <v>0.69899699999999998</v>
      </c>
      <c r="E58">
        <v>-3.5419499999999999E-3</v>
      </c>
      <c r="F58">
        <v>3.0914600000000001</v>
      </c>
      <c r="G58">
        <v>3.7904499999999999</v>
      </c>
      <c r="H58">
        <v>0.89632599999999996</v>
      </c>
      <c r="I58">
        <v>0.89278400000000002</v>
      </c>
      <c r="J58">
        <v>3.12873</v>
      </c>
      <c r="K58">
        <v>3.0541800000000001</v>
      </c>
      <c r="L58">
        <v>3.7064699999999999</v>
      </c>
      <c r="M58">
        <v>3.8744299999999998</v>
      </c>
      <c r="N58">
        <v>37</v>
      </c>
      <c r="O58" t="s">
        <v>5</v>
      </c>
      <c r="P58" t="s">
        <v>24528</v>
      </c>
      <c r="Q58" t="s">
        <v>6</v>
      </c>
      <c r="R58" t="s">
        <v>26458</v>
      </c>
      <c r="S58">
        <v>3</v>
      </c>
      <c r="T58" t="s">
        <v>26459</v>
      </c>
    </row>
    <row r="59" spans="1:20" x14ac:dyDescent="0.25">
      <c r="A59" t="s">
        <v>28536</v>
      </c>
      <c r="B59" t="s">
        <v>28537</v>
      </c>
      <c r="C59" t="s">
        <v>28538</v>
      </c>
      <c r="D59">
        <v>0.694303</v>
      </c>
      <c r="E59">
        <v>-0.34240199999999998</v>
      </c>
      <c r="F59">
        <v>1.44258</v>
      </c>
      <c r="G59">
        <v>2.1368800000000001</v>
      </c>
      <c r="H59">
        <v>1.3085100000000001</v>
      </c>
      <c r="I59">
        <v>0.96610499999999999</v>
      </c>
      <c r="J59">
        <v>1.2380199999999999</v>
      </c>
      <c r="K59">
        <v>1.64714</v>
      </c>
      <c r="L59">
        <v>2.1708500000000002</v>
      </c>
      <c r="M59">
        <v>2.1029200000000001</v>
      </c>
      <c r="N59">
        <v>334</v>
      </c>
      <c r="O59" t="s">
        <v>5</v>
      </c>
      <c r="P59" t="s">
        <v>28536</v>
      </c>
      <c r="Q59" t="s">
        <v>6</v>
      </c>
      <c r="R59" t="s">
        <v>28539</v>
      </c>
      <c r="S59">
        <v>21</v>
      </c>
      <c r="T59" t="s">
        <v>28540</v>
      </c>
    </row>
    <row r="60" spans="1:20" x14ac:dyDescent="0.25">
      <c r="A60" t="s">
        <v>26273</v>
      </c>
      <c r="B60" t="s">
        <v>26274</v>
      </c>
      <c r="C60" t="s">
        <v>26275</v>
      </c>
      <c r="D60">
        <v>0.69125300000000001</v>
      </c>
      <c r="E60" t="s">
        <v>1031</v>
      </c>
      <c r="F60">
        <v>4.8017300000000001</v>
      </c>
      <c r="G60">
        <v>5.4929899999999998</v>
      </c>
      <c r="H60">
        <v>-3.1342300000000001</v>
      </c>
      <c r="I60" t="s">
        <v>1031</v>
      </c>
      <c r="J60">
        <v>4.9129300000000002</v>
      </c>
      <c r="K60">
        <v>4.6905400000000004</v>
      </c>
      <c r="L60">
        <v>5.3827999999999996</v>
      </c>
      <c r="M60">
        <v>5.60318</v>
      </c>
      <c r="N60">
        <v>674</v>
      </c>
      <c r="O60" t="s">
        <v>28</v>
      </c>
      <c r="P60" t="s">
        <v>26273</v>
      </c>
      <c r="Q60" t="s">
        <v>50</v>
      </c>
      <c r="R60" t="s">
        <v>26276</v>
      </c>
      <c r="S60">
        <v>2</v>
      </c>
      <c r="T60" t="s">
        <v>26277</v>
      </c>
    </row>
    <row r="61" spans="1:20" x14ac:dyDescent="0.25">
      <c r="A61" t="s">
        <v>26809</v>
      </c>
      <c r="B61" t="s">
        <v>26810</v>
      </c>
      <c r="C61" t="s">
        <v>26811</v>
      </c>
      <c r="D61">
        <v>0.684002</v>
      </c>
      <c r="E61">
        <v>0.121749</v>
      </c>
      <c r="F61">
        <v>-2.17788</v>
      </c>
      <c r="G61">
        <v>-1.4938800000000001</v>
      </c>
      <c r="H61">
        <v>-3.4810599999999998</v>
      </c>
      <c r="I61">
        <v>-3.3593199999999999</v>
      </c>
      <c r="J61">
        <v>-2.1302500000000002</v>
      </c>
      <c r="K61">
        <v>-2.2255099999999999</v>
      </c>
      <c r="L61">
        <v>-1.36341</v>
      </c>
      <c r="M61">
        <v>-1.62435</v>
      </c>
      <c r="N61">
        <v>126</v>
      </c>
      <c r="O61" t="s">
        <v>5</v>
      </c>
      <c r="P61" t="s">
        <v>26809</v>
      </c>
      <c r="Q61" t="s">
        <v>50</v>
      </c>
      <c r="R61" t="s">
        <v>27635</v>
      </c>
      <c r="S61">
        <v>3</v>
      </c>
      <c r="T61" t="s">
        <v>27636</v>
      </c>
    </row>
    <row r="62" spans="1:20" x14ac:dyDescent="0.25">
      <c r="A62" t="s">
        <v>26809</v>
      </c>
      <c r="B62" t="s">
        <v>26810</v>
      </c>
      <c r="C62" t="s">
        <v>26811</v>
      </c>
      <c r="D62">
        <v>0.684002</v>
      </c>
      <c r="E62">
        <v>0.121749</v>
      </c>
      <c r="F62">
        <v>-2.17788</v>
      </c>
      <c r="G62">
        <v>-1.4938800000000001</v>
      </c>
      <c r="H62">
        <v>-3.4810599999999998</v>
      </c>
      <c r="I62">
        <v>-3.3593199999999999</v>
      </c>
      <c r="J62">
        <v>-2.1302500000000002</v>
      </c>
      <c r="K62">
        <v>-2.2255099999999999</v>
      </c>
      <c r="L62">
        <v>-1.36341</v>
      </c>
      <c r="M62">
        <v>-1.62435</v>
      </c>
      <c r="N62">
        <v>129</v>
      </c>
      <c r="O62" t="s">
        <v>5</v>
      </c>
      <c r="P62" t="s">
        <v>26809</v>
      </c>
      <c r="Q62" t="s">
        <v>50</v>
      </c>
      <c r="R62" t="s">
        <v>27635</v>
      </c>
      <c r="S62">
        <v>6</v>
      </c>
      <c r="T62" t="s">
        <v>27637</v>
      </c>
    </row>
    <row r="63" spans="1:20" x14ac:dyDescent="0.25">
      <c r="A63" t="s">
        <v>25215</v>
      </c>
      <c r="B63" t="s">
        <v>25216</v>
      </c>
      <c r="C63" t="s">
        <v>25217</v>
      </c>
      <c r="D63">
        <v>0.68114799999999998</v>
      </c>
      <c r="E63">
        <v>-0.30716100000000002</v>
      </c>
      <c r="F63">
        <v>-0.29519499999999999</v>
      </c>
      <c r="G63">
        <v>0.38595299999999999</v>
      </c>
      <c r="H63">
        <v>-0.11651400000000001</v>
      </c>
      <c r="I63">
        <v>-0.423676</v>
      </c>
      <c r="J63">
        <v>-0.29178999999999999</v>
      </c>
      <c r="K63">
        <v>-0.298599</v>
      </c>
      <c r="L63">
        <v>0.31575599999999998</v>
      </c>
      <c r="M63">
        <v>0.45615</v>
      </c>
      <c r="N63" t="s">
        <v>25218</v>
      </c>
      <c r="O63" t="s">
        <v>28</v>
      </c>
      <c r="P63" t="s">
        <v>25219</v>
      </c>
      <c r="Q63" t="s">
        <v>6</v>
      </c>
      <c r="R63" t="s">
        <v>25220</v>
      </c>
      <c r="S63">
        <v>6</v>
      </c>
      <c r="T63" t="s">
        <v>25221</v>
      </c>
    </row>
    <row r="64" spans="1:20" x14ac:dyDescent="0.25">
      <c r="A64" t="s">
        <v>29330</v>
      </c>
      <c r="B64" t="s">
        <v>29331</v>
      </c>
      <c r="C64" t="s">
        <v>29332</v>
      </c>
      <c r="D64">
        <v>0.67538200000000004</v>
      </c>
      <c r="E64">
        <v>0.70930899999999997</v>
      </c>
      <c r="F64">
        <v>5.5776599999999998</v>
      </c>
      <c r="G64">
        <v>6.2530400000000004</v>
      </c>
      <c r="H64">
        <v>-0.29187400000000002</v>
      </c>
      <c r="I64">
        <v>0.417435</v>
      </c>
      <c r="J64">
        <v>5.4450399999999997</v>
      </c>
      <c r="K64">
        <v>5.71028</v>
      </c>
      <c r="L64">
        <v>6.4707499999999998</v>
      </c>
      <c r="M64">
        <v>6.0353300000000001</v>
      </c>
      <c r="N64">
        <v>1033</v>
      </c>
      <c r="O64" t="s">
        <v>28</v>
      </c>
      <c r="P64" t="s">
        <v>29330</v>
      </c>
      <c r="Q64" t="s">
        <v>6</v>
      </c>
      <c r="R64" t="s">
        <v>29333</v>
      </c>
      <c r="S64">
        <v>5</v>
      </c>
      <c r="T64" t="s">
        <v>29334</v>
      </c>
    </row>
    <row r="65" spans="1:20" x14ac:dyDescent="0.25">
      <c r="A65" t="s">
        <v>24706</v>
      </c>
      <c r="B65" t="s">
        <v>4642</v>
      </c>
      <c r="C65" t="s">
        <v>24707</v>
      </c>
      <c r="D65">
        <v>0.652057</v>
      </c>
      <c r="E65">
        <v>0.27076</v>
      </c>
      <c r="F65">
        <v>-1.4041300000000001</v>
      </c>
      <c r="G65">
        <v>-0.75207199999999996</v>
      </c>
      <c r="H65">
        <v>-0.28358499999999998</v>
      </c>
      <c r="I65">
        <v>-1.2825E-2</v>
      </c>
      <c r="J65">
        <v>-1.3460700000000001</v>
      </c>
      <c r="K65">
        <v>-1.4621900000000001</v>
      </c>
      <c r="L65">
        <v>-0.69966499999999998</v>
      </c>
      <c r="M65">
        <v>-0.80447999999999997</v>
      </c>
      <c r="N65">
        <v>562</v>
      </c>
      <c r="O65" t="s">
        <v>5</v>
      </c>
      <c r="P65" t="s">
        <v>24706</v>
      </c>
      <c r="Q65" t="s">
        <v>6</v>
      </c>
      <c r="R65" t="s">
        <v>24708</v>
      </c>
      <c r="S65">
        <v>1</v>
      </c>
      <c r="T65" t="s">
        <v>24709</v>
      </c>
    </row>
    <row r="66" spans="1:20" x14ac:dyDescent="0.25">
      <c r="A66" t="s">
        <v>24706</v>
      </c>
      <c r="B66" t="s">
        <v>4642</v>
      </c>
      <c r="C66" t="s">
        <v>24707</v>
      </c>
      <c r="D66">
        <v>0.652057</v>
      </c>
      <c r="E66">
        <v>0.27076</v>
      </c>
      <c r="F66">
        <v>-1.4041300000000001</v>
      </c>
      <c r="G66">
        <v>-0.75207199999999996</v>
      </c>
      <c r="H66">
        <v>-0.28358499999999998</v>
      </c>
      <c r="I66">
        <v>-1.2825E-2</v>
      </c>
      <c r="J66">
        <v>-1.3460700000000001</v>
      </c>
      <c r="K66">
        <v>-1.4621900000000001</v>
      </c>
      <c r="L66">
        <v>-0.69966499999999998</v>
      </c>
      <c r="M66">
        <v>-0.80447999999999997</v>
      </c>
      <c r="N66">
        <v>563</v>
      </c>
      <c r="O66" t="s">
        <v>5</v>
      </c>
      <c r="P66" t="s">
        <v>24706</v>
      </c>
      <c r="Q66" t="s">
        <v>6</v>
      </c>
      <c r="R66" t="s">
        <v>24708</v>
      </c>
      <c r="S66">
        <v>2</v>
      </c>
      <c r="T66" t="s">
        <v>24710</v>
      </c>
    </row>
    <row r="67" spans="1:20" x14ac:dyDescent="0.25">
      <c r="A67" t="s">
        <v>29459</v>
      </c>
      <c r="B67" t="s">
        <v>29460</v>
      </c>
      <c r="C67" t="s">
        <v>29461</v>
      </c>
      <c r="D67">
        <v>0.650667</v>
      </c>
      <c r="E67" t="s">
        <v>1031</v>
      </c>
      <c r="F67">
        <v>-0.79775399999999996</v>
      </c>
      <c r="G67">
        <v>-0.147087</v>
      </c>
      <c r="H67" t="s">
        <v>1031</v>
      </c>
      <c r="I67" t="s">
        <v>1031</v>
      </c>
      <c r="J67">
        <v>-0.86821000000000004</v>
      </c>
      <c r="K67">
        <v>-0.72729900000000003</v>
      </c>
      <c r="L67">
        <v>-0.120115</v>
      </c>
      <c r="M67">
        <v>-0.17405899999999999</v>
      </c>
      <c r="N67">
        <v>199</v>
      </c>
      <c r="O67" t="s">
        <v>5</v>
      </c>
      <c r="P67" t="s">
        <v>29459</v>
      </c>
      <c r="Q67" t="s">
        <v>16</v>
      </c>
      <c r="R67" t="s">
        <v>29462</v>
      </c>
      <c r="S67">
        <v>11</v>
      </c>
      <c r="T67" t="s">
        <v>29463</v>
      </c>
    </row>
    <row r="68" spans="1:20" x14ac:dyDescent="0.25">
      <c r="A68" t="s">
        <v>29459</v>
      </c>
      <c r="B68" t="s">
        <v>29460</v>
      </c>
      <c r="C68" t="s">
        <v>29461</v>
      </c>
      <c r="D68">
        <v>0.650667</v>
      </c>
      <c r="E68" t="s">
        <v>1031</v>
      </c>
      <c r="F68">
        <v>-0.79775399999999996</v>
      </c>
      <c r="G68">
        <v>-0.147087</v>
      </c>
      <c r="H68" t="s">
        <v>1031</v>
      </c>
      <c r="I68" t="s">
        <v>1031</v>
      </c>
      <c r="J68">
        <v>-0.86821000000000004</v>
      </c>
      <c r="K68">
        <v>-0.72729900000000003</v>
      </c>
      <c r="L68">
        <v>-0.120115</v>
      </c>
      <c r="M68">
        <v>-0.17405899999999999</v>
      </c>
      <c r="N68">
        <v>201</v>
      </c>
      <c r="O68" t="s">
        <v>5</v>
      </c>
      <c r="P68" t="s">
        <v>29459</v>
      </c>
      <c r="Q68" t="s">
        <v>16</v>
      </c>
      <c r="R68" t="s">
        <v>29462</v>
      </c>
      <c r="S68">
        <v>13</v>
      </c>
      <c r="T68" t="s">
        <v>29464</v>
      </c>
    </row>
    <row r="69" spans="1:20" x14ac:dyDescent="0.25">
      <c r="A69" t="s">
        <v>29459</v>
      </c>
      <c r="B69" t="s">
        <v>29460</v>
      </c>
      <c r="C69" t="s">
        <v>29461</v>
      </c>
      <c r="D69">
        <v>0.650667</v>
      </c>
      <c r="E69" t="s">
        <v>1031</v>
      </c>
      <c r="F69">
        <v>-0.79775399999999996</v>
      </c>
      <c r="G69">
        <v>-0.147087</v>
      </c>
      <c r="H69" t="s">
        <v>1031</v>
      </c>
      <c r="I69" t="s">
        <v>1031</v>
      </c>
      <c r="J69">
        <v>-0.86821000000000004</v>
      </c>
      <c r="K69">
        <v>-0.72729900000000003</v>
      </c>
      <c r="L69">
        <v>-0.120115</v>
      </c>
      <c r="M69">
        <v>-0.17405899999999999</v>
      </c>
      <c r="N69">
        <v>202</v>
      </c>
      <c r="O69" t="s">
        <v>5</v>
      </c>
      <c r="P69" t="s">
        <v>29459</v>
      </c>
      <c r="Q69" t="s">
        <v>16</v>
      </c>
      <c r="R69" t="s">
        <v>29462</v>
      </c>
      <c r="S69">
        <v>14</v>
      </c>
      <c r="T69" t="s">
        <v>29465</v>
      </c>
    </row>
    <row r="70" spans="1:20" x14ac:dyDescent="0.25">
      <c r="A70" t="s">
        <v>29459</v>
      </c>
      <c r="B70" t="s">
        <v>29460</v>
      </c>
      <c r="C70" t="s">
        <v>29461</v>
      </c>
      <c r="D70">
        <v>0.650667</v>
      </c>
      <c r="E70" t="s">
        <v>1031</v>
      </c>
      <c r="F70">
        <v>-0.79775399999999996</v>
      </c>
      <c r="G70">
        <v>-0.147087</v>
      </c>
      <c r="H70" t="s">
        <v>1031</v>
      </c>
      <c r="I70" t="s">
        <v>1031</v>
      </c>
      <c r="J70">
        <v>-0.86821000000000004</v>
      </c>
      <c r="K70">
        <v>-0.72729900000000003</v>
      </c>
      <c r="L70">
        <v>-0.120115</v>
      </c>
      <c r="M70">
        <v>-0.17405899999999999</v>
      </c>
      <c r="N70">
        <v>196</v>
      </c>
      <c r="O70" t="s">
        <v>28</v>
      </c>
      <c r="P70" t="s">
        <v>29459</v>
      </c>
      <c r="Q70" t="s">
        <v>16</v>
      </c>
      <c r="R70" t="s">
        <v>29462</v>
      </c>
      <c r="S70">
        <v>8</v>
      </c>
      <c r="T70" t="s">
        <v>29466</v>
      </c>
    </row>
    <row r="71" spans="1:20" x14ac:dyDescent="0.25">
      <c r="A71" t="s">
        <v>24711</v>
      </c>
      <c r="B71" t="s">
        <v>24712</v>
      </c>
      <c r="C71" t="s">
        <v>24713</v>
      </c>
      <c r="D71">
        <v>0.63796699999999995</v>
      </c>
      <c r="E71">
        <v>1.9442600000000001</v>
      </c>
      <c r="F71">
        <v>0.765096</v>
      </c>
      <c r="G71">
        <v>1.40306</v>
      </c>
      <c r="H71">
        <v>6.4344399999999996E-2</v>
      </c>
      <c r="I71">
        <v>2.0085999999999999</v>
      </c>
      <c r="J71">
        <v>0.76283100000000004</v>
      </c>
      <c r="K71">
        <v>0.76736099999999996</v>
      </c>
      <c r="L71">
        <v>1.25318</v>
      </c>
      <c r="M71">
        <v>1.5529500000000001</v>
      </c>
      <c r="N71">
        <v>66</v>
      </c>
      <c r="O71" t="s">
        <v>5</v>
      </c>
      <c r="P71" t="s">
        <v>24711</v>
      </c>
      <c r="Q71" t="s">
        <v>6</v>
      </c>
      <c r="R71" t="s">
        <v>25254</v>
      </c>
      <c r="S71">
        <v>8</v>
      </c>
      <c r="T71" t="s">
        <v>25255</v>
      </c>
    </row>
    <row r="72" spans="1:20" x14ac:dyDescent="0.25">
      <c r="A72" t="s">
        <v>25210</v>
      </c>
      <c r="B72" t="s">
        <v>25211</v>
      </c>
      <c r="C72" t="s">
        <v>25212</v>
      </c>
      <c r="D72">
        <v>0.63106300000000004</v>
      </c>
      <c r="E72">
        <v>-0.252411</v>
      </c>
      <c r="F72">
        <v>1.3268899999999999</v>
      </c>
      <c r="G72">
        <v>1.9579500000000001</v>
      </c>
      <c r="H72">
        <v>-0.64358400000000004</v>
      </c>
      <c r="I72">
        <v>-0.89599499999999999</v>
      </c>
      <c r="J72">
        <v>1.3999900000000001</v>
      </c>
      <c r="K72">
        <v>1.25379</v>
      </c>
      <c r="L72">
        <v>1.9780599999999999</v>
      </c>
      <c r="M72">
        <v>1.9378500000000001</v>
      </c>
      <c r="N72">
        <v>30</v>
      </c>
      <c r="O72" t="s">
        <v>5</v>
      </c>
      <c r="P72" t="s">
        <v>25210</v>
      </c>
      <c r="Q72" t="s">
        <v>6</v>
      </c>
      <c r="R72" t="s">
        <v>25213</v>
      </c>
      <c r="S72">
        <v>3</v>
      </c>
      <c r="T72" t="s">
        <v>25214</v>
      </c>
    </row>
    <row r="73" spans="1:20" x14ac:dyDescent="0.25">
      <c r="A73" t="s">
        <v>24780</v>
      </c>
      <c r="B73" t="s">
        <v>24781</v>
      </c>
      <c r="C73" t="s">
        <v>24782</v>
      </c>
      <c r="D73">
        <v>0.62454799999999999</v>
      </c>
      <c r="E73">
        <v>1.1300600000000001</v>
      </c>
      <c r="F73">
        <v>-1.33663</v>
      </c>
      <c r="G73">
        <v>-0.71208199999999999</v>
      </c>
      <c r="H73">
        <v>1.1955899999999999</v>
      </c>
      <c r="I73">
        <v>2.3256399999999999</v>
      </c>
      <c r="J73">
        <v>-1.33161</v>
      </c>
      <c r="K73">
        <v>-1.34165</v>
      </c>
      <c r="L73">
        <v>-0.74797400000000003</v>
      </c>
      <c r="M73">
        <v>-0.67618900000000004</v>
      </c>
      <c r="N73">
        <v>312</v>
      </c>
      <c r="O73" t="s">
        <v>5</v>
      </c>
      <c r="P73" t="s">
        <v>24780</v>
      </c>
      <c r="Q73" t="s">
        <v>6</v>
      </c>
      <c r="R73" t="s">
        <v>26431</v>
      </c>
      <c r="S73">
        <v>5</v>
      </c>
      <c r="T73" t="s">
        <v>26432</v>
      </c>
    </row>
    <row r="74" spans="1:20" x14ac:dyDescent="0.25">
      <c r="A74" t="s">
        <v>25402</v>
      </c>
      <c r="B74" t="s">
        <v>25403</v>
      </c>
      <c r="C74" t="s">
        <v>25404</v>
      </c>
      <c r="D74">
        <v>0.61793200000000004</v>
      </c>
      <c r="E74">
        <v>6.3480400000000006E-2</v>
      </c>
      <c r="F74">
        <v>0.32565499999999997</v>
      </c>
      <c r="G74">
        <v>0.94358699999999995</v>
      </c>
      <c r="H74">
        <v>2.74661</v>
      </c>
      <c r="I74">
        <v>2.8100900000000002</v>
      </c>
      <c r="J74">
        <v>0.44273000000000001</v>
      </c>
      <c r="K74">
        <v>0.20857999999999999</v>
      </c>
      <c r="L74">
        <v>0.81795499999999999</v>
      </c>
      <c r="M74">
        <v>1.0692200000000001</v>
      </c>
      <c r="N74">
        <v>216</v>
      </c>
      <c r="O74" t="s">
        <v>5</v>
      </c>
      <c r="P74" t="s">
        <v>25402</v>
      </c>
      <c r="Q74" t="s">
        <v>6</v>
      </c>
      <c r="R74" t="s">
        <v>26719</v>
      </c>
      <c r="S74">
        <v>4</v>
      </c>
      <c r="T74" t="s">
        <v>26720</v>
      </c>
    </row>
    <row r="75" spans="1:20" x14ac:dyDescent="0.25">
      <c r="A75" t="s">
        <v>24608</v>
      </c>
      <c r="B75" t="s">
        <v>6386</v>
      </c>
      <c r="C75" t="s">
        <v>24609</v>
      </c>
      <c r="D75">
        <v>0.61560199999999998</v>
      </c>
      <c r="E75">
        <v>1.2067300000000001</v>
      </c>
      <c r="F75">
        <v>-2.3669799999999999</v>
      </c>
      <c r="G75">
        <v>-1.7513799999999999</v>
      </c>
      <c r="H75">
        <v>-0.51281500000000002</v>
      </c>
      <c r="I75">
        <v>0.69391400000000003</v>
      </c>
      <c r="J75">
        <v>-2.3596400000000002</v>
      </c>
      <c r="K75">
        <v>-2.3743300000000001</v>
      </c>
      <c r="L75">
        <v>-1.9123000000000001</v>
      </c>
      <c r="M75">
        <v>-1.59046</v>
      </c>
      <c r="N75">
        <v>51</v>
      </c>
      <c r="O75" t="s">
        <v>5</v>
      </c>
      <c r="P75" t="s">
        <v>24608</v>
      </c>
      <c r="Q75" t="s">
        <v>6</v>
      </c>
      <c r="R75" t="s">
        <v>28385</v>
      </c>
      <c r="S75">
        <v>7</v>
      </c>
      <c r="T75" t="s">
        <v>28386</v>
      </c>
    </row>
    <row r="76" spans="1:20" x14ac:dyDescent="0.25">
      <c r="A76" t="s">
        <v>24785</v>
      </c>
      <c r="B76" t="s">
        <v>24786</v>
      </c>
      <c r="C76" t="s">
        <v>24787</v>
      </c>
      <c r="D76">
        <v>0.61225099999999999</v>
      </c>
      <c r="E76">
        <v>-4.5230899999999997E-2</v>
      </c>
      <c r="F76">
        <v>1.4336800000000001</v>
      </c>
      <c r="G76">
        <v>2.0459299999999998</v>
      </c>
      <c r="H76">
        <v>0.26758599999999999</v>
      </c>
      <c r="I76">
        <v>0.222355</v>
      </c>
      <c r="J76">
        <v>1.3513500000000001</v>
      </c>
      <c r="K76">
        <v>1.516</v>
      </c>
      <c r="L76">
        <v>2.0430600000000001</v>
      </c>
      <c r="M76">
        <v>2.0487899999999999</v>
      </c>
      <c r="N76">
        <v>132</v>
      </c>
      <c r="O76" t="s">
        <v>5</v>
      </c>
      <c r="P76" t="s">
        <v>24785</v>
      </c>
      <c r="Q76" t="s">
        <v>6</v>
      </c>
      <c r="R76" t="s">
        <v>24788</v>
      </c>
      <c r="S76">
        <v>6</v>
      </c>
      <c r="T76" t="s">
        <v>24789</v>
      </c>
    </row>
    <row r="77" spans="1:20" x14ac:dyDescent="0.25">
      <c r="A77" t="s">
        <v>24528</v>
      </c>
      <c r="B77" t="s">
        <v>24529</v>
      </c>
      <c r="C77" t="s">
        <v>24530</v>
      </c>
      <c r="D77">
        <v>0.60915200000000003</v>
      </c>
      <c r="E77">
        <v>-1.7070800000000001E-2</v>
      </c>
      <c r="F77">
        <v>-3.08711</v>
      </c>
      <c r="G77">
        <v>-2.4779599999999999</v>
      </c>
      <c r="H77">
        <v>-3.21922</v>
      </c>
      <c r="I77">
        <v>-3.2363</v>
      </c>
      <c r="J77">
        <v>-3.0009299999999999</v>
      </c>
      <c r="K77">
        <v>-3.1732999999999998</v>
      </c>
      <c r="L77">
        <v>-2.7273100000000001</v>
      </c>
      <c r="M77">
        <v>-2.2286100000000002</v>
      </c>
      <c r="N77">
        <v>1181</v>
      </c>
      <c r="O77" t="s">
        <v>5</v>
      </c>
      <c r="P77" t="s">
        <v>24528</v>
      </c>
      <c r="Q77" t="s">
        <v>6</v>
      </c>
      <c r="R77" t="s">
        <v>25959</v>
      </c>
      <c r="S77">
        <v>5</v>
      </c>
      <c r="T77" t="s">
        <v>25960</v>
      </c>
    </row>
    <row r="78" spans="1:20" x14ac:dyDescent="0.25">
      <c r="A78" t="s">
        <v>28186</v>
      </c>
      <c r="B78" t="s">
        <v>28187</v>
      </c>
      <c r="C78" t="s">
        <v>28188</v>
      </c>
      <c r="D78">
        <v>0.60356799999999999</v>
      </c>
      <c r="E78">
        <v>0.22958899999999999</v>
      </c>
      <c r="F78">
        <v>-2.4925099999999998</v>
      </c>
      <c r="G78">
        <v>-1.8889400000000001</v>
      </c>
      <c r="H78">
        <v>-0.92840500000000004</v>
      </c>
      <c r="I78">
        <v>-0.69881599999999999</v>
      </c>
      <c r="J78">
        <v>-2.7607400000000002</v>
      </c>
      <c r="K78">
        <v>-2.2242799999999998</v>
      </c>
      <c r="L78">
        <v>-1.88371</v>
      </c>
      <c r="M78">
        <v>-1.8941699999999999</v>
      </c>
      <c r="N78">
        <v>338</v>
      </c>
      <c r="O78" t="s">
        <v>28</v>
      </c>
      <c r="P78" t="s">
        <v>28186</v>
      </c>
      <c r="Q78" t="s">
        <v>50</v>
      </c>
      <c r="R78" t="s">
        <v>28189</v>
      </c>
      <c r="S78">
        <v>4</v>
      </c>
      <c r="T78" t="s">
        <v>28190</v>
      </c>
    </row>
    <row r="79" spans="1:20" x14ac:dyDescent="0.25">
      <c r="A79" t="s">
        <v>28186</v>
      </c>
      <c r="B79" t="s">
        <v>28187</v>
      </c>
      <c r="C79" t="s">
        <v>28188</v>
      </c>
      <c r="D79">
        <v>0.60356799999999999</v>
      </c>
      <c r="E79">
        <v>0.22958899999999999</v>
      </c>
      <c r="F79">
        <v>-2.4925099999999998</v>
      </c>
      <c r="G79">
        <v>-1.8889400000000001</v>
      </c>
      <c r="H79">
        <v>-0.92840500000000004</v>
      </c>
      <c r="I79">
        <v>-0.69881599999999999</v>
      </c>
      <c r="J79">
        <v>-2.7607400000000002</v>
      </c>
      <c r="K79">
        <v>-2.2242799999999998</v>
      </c>
      <c r="L79">
        <v>-1.88371</v>
      </c>
      <c r="M79">
        <v>-1.8941699999999999</v>
      </c>
      <c r="N79">
        <v>335</v>
      </c>
      <c r="O79" t="s">
        <v>33</v>
      </c>
      <c r="P79" t="s">
        <v>28186</v>
      </c>
      <c r="Q79" t="s">
        <v>50</v>
      </c>
      <c r="R79" t="s">
        <v>28189</v>
      </c>
      <c r="S79">
        <v>1</v>
      </c>
      <c r="T79" t="s">
        <v>28191</v>
      </c>
    </row>
    <row r="80" spans="1:20" x14ac:dyDescent="0.25">
      <c r="A80" t="s">
        <v>24884</v>
      </c>
      <c r="B80" t="s">
        <v>24885</v>
      </c>
      <c r="C80" t="s">
        <v>24886</v>
      </c>
      <c r="D80">
        <v>0.59864700000000004</v>
      </c>
      <c r="E80" t="s">
        <v>1031</v>
      </c>
      <c r="F80">
        <v>0.93110099999999996</v>
      </c>
      <c r="G80">
        <v>1.5297499999999999</v>
      </c>
      <c r="H80" t="s">
        <v>1031</v>
      </c>
      <c r="I80" t="s">
        <v>1031</v>
      </c>
      <c r="J80">
        <v>0.94634099999999999</v>
      </c>
      <c r="K80">
        <v>0.91586100000000004</v>
      </c>
      <c r="L80">
        <v>1.6875199999999999</v>
      </c>
      <c r="M80">
        <v>1.37198</v>
      </c>
      <c r="N80">
        <v>1866</v>
      </c>
      <c r="O80" t="s">
        <v>5</v>
      </c>
      <c r="P80" t="s">
        <v>24884</v>
      </c>
      <c r="Q80" t="s">
        <v>6</v>
      </c>
      <c r="R80" t="s">
        <v>24887</v>
      </c>
      <c r="S80">
        <v>6</v>
      </c>
      <c r="T80" t="s">
        <v>24888</v>
      </c>
    </row>
    <row r="81" spans="1:20" x14ac:dyDescent="0.25">
      <c r="A81" t="s">
        <v>24506</v>
      </c>
      <c r="B81" t="s">
        <v>24507</v>
      </c>
      <c r="C81" t="s">
        <v>24508</v>
      </c>
      <c r="D81">
        <v>0.59656100000000001</v>
      </c>
      <c r="E81">
        <v>1.4862599999999999</v>
      </c>
      <c r="F81">
        <v>1.1311100000000001</v>
      </c>
      <c r="G81">
        <v>1.72767</v>
      </c>
      <c r="H81">
        <v>-4.1993999999999998</v>
      </c>
      <c r="I81">
        <v>-2.7131500000000002</v>
      </c>
      <c r="J81">
        <v>1.3013300000000001</v>
      </c>
      <c r="K81">
        <v>0.96089199999999997</v>
      </c>
      <c r="L81">
        <v>1.9366699999999999</v>
      </c>
      <c r="M81">
        <v>1.51867</v>
      </c>
      <c r="N81">
        <v>29</v>
      </c>
      <c r="O81" t="s">
        <v>5</v>
      </c>
      <c r="P81" t="s">
        <v>24506</v>
      </c>
      <c r="Q81" t="s">
        <v>6</v>
      </c>
      <c r="R81" t="s">
        <v>24509</v>
      </c>
      <c r="S81">
        <v>14</v>
      </c>
      <c r="T81" t="s">
        <v>24510</v>
      </c>
    </row>
    <row r="82" spans="1:20" x14ac:dyDescent="0.25">
      <c r="A82" t="s">
        <v>26511</v>
      </c>
      <c r="B82" t="s">
        <v>26512</v>
      </c>
      <c r="C82" t="s">
        <v>26513</v>
      </c>
      <c r="D82">
        <v>0.59212799999999999</v>
      </c>
      <c r="E82">
        <v>0.21315000000000001</v>
      </c>
      <c r="F82">
        <v>1.3111999999999999</v>
      </c>
      <c r="G82">
        <v>1.90333</v>
      </c>
      <c r="H82">
        <v>4.5828600000000002</v>
      </c>
      <c r="I82">
        <v>4.7960099999999999</v>
      </c>
      <c r="J82">
        <v>1.2026600000000001</v>
      </c>
      <c r="K82">
        <v>1.4197500000000001</v>
      </c>
      <c r="L82">
        <v>1.80972</v>
      </c>
      <c r="M82">
        <v>1.9969399999999999</v>
      </c>
      <c r="N82">
        <v>12</v>
      </c>
      <c r="O82" t="s">
        <v>5</v>
      </c>
      <c r="P82" t="s">
        <v>26511</v>
      </c>
      <c r="Q82" t="s">
        <v>6</v>
      </c>
      <c r="R82" t="s">
        <v>27516</v>
      </c>
      <c r="S82">
        <v>3</v>
      </c>
      <c r="T82" t="s">
        <v>27517</v>
      </c>
    </row>
    <row r="83" spans="1:20" x14ac:dyDescent="0.25">
      <c r="A83" t="s">
        <v>24571</v>
      </c>
      <c r="B83" t="s">
        <v>24572</v>
      </c>
      <c r="C83" t="s">
        <v>24573</v>
      </c>
      <c r="D83">
        <v>0.59022200000000002</v>
      </c>
      <c r="E83">
        <v>0.46358899999999997</v>
      </c>
      <c r="F83">
        <v>1.64378</v>
      </c>
      <c r="G83">
        <v>2.234</v>
      </c>
      <c r="H83">
        <v>1.74302</v>
      </c>
      <c r="I83">
        <v>2.20661</v>
      </c>
      <c r="J83">
        <v>1.65723</v>
      </c>
      <c r="K83">
        <v>1.6303300000000001</v>
      </c>
      <c r="L83">
        <v>2.1682100000000002</v>
      </c>
      <c r="M83">
        <v>2.2997999999999998</v>
      </c>
      <c r="N83">
        <v>712</v>
      </c>
      <c r="O83" t="s">
        <v>5</v>
      </c>
      <c r="P83" t="s">
        <v>24571</v>
      </c>
      <c r="Q83" t="s">
        <v>50</v>
      </c>
      <c r="R83" t="s">
        <v>27119</v>
      </c>
      <c r="S83">
        <v>5</v>
      </c>
      <c r="T83" t="s">
        <v>27120</v>
      </c>
    </row>
    <row r="84" spans="1:20" x14ac:dyDescent="0.25">
      <c r="A84" t="s">
        <v>25160</v>
      </c>
      <c r="B84" t="s">
        <v>25161</v>
      </c>
      <c r="C84" t="s">
        <v>25162</v>
      </c>
      <c r="D84">
        <v>0.58862800000000004</v>
      </c>
      <c r="E84">
        <v>-0.76234999999999997</v>
      </c>
      <c r="F84">
        <v>-1.4207799999999999</v>
      </c>
      <c r="G84">
        <v>-0.832152</v>
      </c>
      <c r="H84">
        <v>-0.95349499999999998</v>
      </c>
      <c r="I84">
        <v>-1.7158500000000001</v>
      </c>
      <c r="J84">
        <v>-1.2292799999999999</v>
      </c>
      <c r="K84">
        <v>-1.6122799999999999</v>
      </c>
      <c r="L84">
        <v>-0.72883399999999998</v>
      </c>
      <c r="M84">
        <v>-0.93547100000000005</v>
      </c>
      <c r="N84">
        <v>15</v>
      </c>
      <c r="O84" t="s">
        <v>5</v>
      </c>
      <c r="P84" t="s">
        <v>25160</v>
      </c>
      <c r="Q84" t="s">
        <v>6</v>
      </c>
      <c r="R84" t="s">
        <v>25163</v>
      </c>
      <c r="S84">
        <v>7</v>
      </c>
      <c r="T84" t="s">
        <v>25164</v>
      </c>
    </row>
    <row r="85" spans="1:20" x14ac:dyDescent="0.25">
      <c r="A85" t="s">
        <v>24721</v>
      </c>
      <c r="B85" t="s">
        <v>24722</v>
      </c>
      <c r="C85" t="s">
        <v>24723</v>
      </c>
      <c r="D85">
        <v>0.58646200000000004</v>
      </c>
      <c r="E85">
        <v>-0.22686000000000001</v>
      </c>
      <c r="F85">
        <v>-0.36364000000000002</v>
      </c>
      <c r="G85">
        <v>0.22282199999999999</v>
      </c>
      <c r="H85">
        <v>6.9984400000000002E-2</v>
      </c>
      <c r="I85">
        <v>-0.15687599999999999</v>
      </c>
      <c r="J85">
        <v>-0.27449000000000001</v>
      </c>
      <c r="K85">
        <v>-0.452789</v>
      </c>
      <c r="L85">
        <v>0.116545</v>
      </c>
      <c r="M85">
        <v>0.3291</v>
      </c>
      <c r="N85">
        <v>762</v>
      </c>
      <c r="O85" t="s">
        <v>28</v>
      </c>
      <c r="P85" t="s">
        <v>24721</v>
      </c>
      <c r="Q85" t="s">
        <v>6</v>
      </c>
      <c r="R85" t="s">
        <v>24724</v>
      </c>
      <c r="S85">
        <v>8</v>
      </c>
      <c r="T85" t="s">
        <v>24725</v>
      </c>
    </row>
    <row r="86" spans="1:20" x14ac:dyDescent="0.25">
      <c r="A86" t="s">
        <v>24528</v>
      </c>
      <c r="B86" t="s">
        <v>24529</v>
      </c>
      <c r="C86" t="s">
        <v>24530</v>
      </c>
      <c r="D86">
        <v>0.58303700000000003</v>
      </c>
      <c r="E86">
        <v>0.118238</v>
      </c>
      <c r="F86">
        <v>-1.2293099999999999</v>
      </c>
      <c r="G86">
        <v>-0.64627299999999999</v>
      </c>
      <c r="H86">
        <v>-0.60782400000000003</v>
      </c>
      <c r="I86">
        <v>-0.48958600000000002</v>
      </c>
      <c r="J86">
        <v>-1.40726</v>
      </c>
      <c r="K86">
        <v>-1.0513600000000001</v>
      </c>
      <c r="L86">
        <v>-0.68764499999999995</v>
      </c>
      <c r="M86">
        <v>-0.60489999999999999</v>
      </c>
      <c r="N86">
        <v>2372</v>
      </c>
      <c r="O86" t="s">
        <v>28</v>
      </c>
      <c r="P86" t="s">
        <v>24528</v>
      </c>
      <c r="Q86" t="s">
        <v>6</v>
      </c>
      <c r="R86" t="s">
        <v>28806</v>
      </c>
      <c r="S86">
        <v>20</v>
      </c>
      <c r="T86" t="s">
        <v>28807</v>
      </c>
    </row>
    <row r="87" spans="1:20" x14ac:dyDescent="0.25">
      <c r="A87" t="s">
        <v>26297</v>
      </c>
      <c r="B87" t="s">
        <v>26298</v>
      </c>
      <c r="C87" t="s">
        <v>26299</v>
      </c>
      <c r="D87">
        <v>0.58210200000000001</v>
      </c>
      <c r="E87">
        <v>-6.4401600000000003E-2</v>
      </c>
      <c r="F87">
        <v>-0.69255</v>
      </c>
      <c r="G87">
        <v>-0.110448</v>
      </c>
      <c r="H87">
        <v>0.13253599999999999</v>
      </c>
      <c r="I87">
        <v>6.8134299999999995E-2</v>
      </c>
      <c r="J87">
        <v>-0.60758000000000001</v>
      </c>
      <c r="K87">
        <v>-0.77751899999999996</v>
      </c>
      <c r="L87">
        <v>-0.108795</v>
      </c>
      <c r="M87">
        <v>-0.11210100000000001</v>
      </c>
      <c r="N87">
        <v>16</v>
      </c>
      <c r="O87" t="s">
        <v>5</v>
      </c>
      <c r="P87" t="s">
        <v>26297</v>
      </c>
      <c r="Q87" t="s">
        <v>6</v>
      </c>
      <c r="R87" t="s">
        <v>26300</v>
      </c>
      <c r="S87">
        <v>3</v>
      </c>
      <c r="T87" t="s">
        <v>26301</v>
      </c>
    </row>
    <row r="88" spans="1:20" x14ac:dyDescent="0.25">
      <c r="A88" t="s">
        <v>24629</v>
      </c>
      <c r="B88" t="s">
        <v>24630</v>
      </c>
      <c r="C88" t="s">
        <v>24631</v>
      </c>
      <c r="D88">
        <v>0.57706299999999999</v>
      </c>
      <c r="E88">
        <v>0.20335</v>
      </c>
      <c r="F88">
        <v>4.6381100000000002</v>
      </c>
      <c r="G88">
        <v>5.2151699999999996</v>
      </c>
      <c r="H88">
        <v>6.1652100000000001</v>
      </c>
      <c r="I88">
        <v>6.3685600000000004</v>
      </c>
      <c r="J88">
        <v>4.7647199999999996</v>
      </c>
      <c r="K88">
        <v>4.5114999999999998</v>
      </c>
      <c r="L88">
        <v>5.2781799999999999</v>
      </c>
      <c r="M88">
        <v>5.1521600000000003</v>
      </c>
      <c r="N88">
        <v>125</v>
      </c>
      <c r="O88" t="s">
        <v>5</v>
      </c>
      <c r="P88" t="s">
        <v>24629</v>
      </c>
      <c r="Q88" t="s">
        <v>6</v>
      </c>
      <c r="R88" t="s">
        <v>25089</v>
      </c>
      <c r="S88">
        <v>18</v>
      </c>
      <c r="T88" t="s">
        <v>25090</v>
      </c>
    </row>
    <row r="89" spans="1:20" x14ac:dyDescent="0.25">
      <c r="A89" t="s">
        <v>29281</v>
      </c>
      <c r="B89" t="s">
        <v>29282</v>
      </c>
      <c r="C89" t="s">
        <v>29283</v>
      </c>
      <c r="D89">
        <v>0.56638699999999997</v>
      </c>
      <c r="E89">
        <v>2.0495899999999998</v>
      </c>
      <c r="F89">
        <v>-1.6616500000000001</v>
      </c>
      <c r="G89">
        <v>-1.0952599999999999</v>
      </c>
      <c r="H89">
        <v>-1.5589</v>
      </c>
      <c r="I89">
        <v>0.49068499999999998</v>
      </c>
      <c r="J89">
        <v>-1.05037</v>
      </c>
      <c r="K89">
        <v>-2.2729300000000001</v>
      </c>
      <c r="L89">
        <v>-1.1234900000000001</v>
      </c>
      <c r="M89">
        <v>-1.06704</v>
      </c>
      <c r="N89">
        <v>240</v>
      </c>
      <c r="O89" t="s">
        <v>5</v>
      </c>
      <c r="P89" t="s">
        <v>29281</v>
      </c>
      <c r="Q89" t="s">
        <v>50</v>
      </c>
      <c r="R89" t="s">
        <v>29284</v>
      </c>
      <c r="S89">
        <v>1</v>
      </c>
      <c r="T89" t="s">
        <v>29285</v>
      </c>
    </row>
    <row r="90" spans="1:20" x14ac:dyDescent="0.25">
      <c r="A90" t="s">
        <v>29281</v>
      </c>
      <c r="B90" t="s">
        <v>29282</v>
      </c>
      <c r="C90" t="s">
        <v>29283</v>
      </c>
      <c r="D90">
        <v>0.56638699999999997</v>
      </c>
      <c r="E90">
        <v>2.0495899999999998</v>
      </c>
      <c r="F90">
        <v>-1.6616500000000001</v>
      </c>
      <c r="G90">
        <v>-1.0952599999999999</v>
      </c>
      <c r="H90">
        <v>-1.5589</v>
      </c>
      <c r="I90">
        <v>0.49068499999999998</v>
      </c>
      <c r="J90">
        <v>-1.05037</v>
      </c>
      <c r="K90">
        <v>-2.2729300000000001</v>
      </c>
      <c r="L90">
        <v>-1.1234900000000001</v>
      </c>
      <c r="M90">
        <v>-1.06704</v>
      </c>
      <c r="N90">
        <v>243</v>
      </c>
      <c r="O90" t="s">
        <v>5</v>
      </c>
      <c r="P90" t="s">
        <v>29281</v>
      </c>
      <c r="Q90" t="s">
        <v>50</v>
      </c>
      <c r="R90" t="s">
        <v>29284</v>
      </c>
      <c r="S90">
        <v>4</v>
      </c>
      <c r="T90" t="s">
        <v>29286</v>
      </c>
    </row>
    <row r="91" spans="1:20" x14ac:dyDescent="0.25">
      <c r="A91" t="s">
        <v>29281</v>
      </c>
      <c r="B91" t="s">
        <v>29282</v>
      </c>
      <c r="C91" t="s">
        <v>29283</v>
      </c>
      <c r="D91">
        <v>0.56638699999999997</v>
      </c>
      <c r="E91">
        <v>2.0495899999999998</v>
      </c>
      <c r="F91">
        <v>-1.6616500000000001</v>
      </c>
      <c r="G91">
        <v>-1.0952599999999999</v>
      </c>
      <c r="H91">
        <v>-1.5589</v>
      </c>
      <c r="I91">
        <v>0.49068499999999998</v>
      </c>
      <c r="J91">
        <v>-1.05037</v>
      </c>
      <c r="K91">
        <v>-2.2729300000000001</v>
      </c>
      <c r="L91">
        <v>-1.1234900000000001</v>
      </c>
      <c r="M91">
        <v>-1.06704</v>
      </c>
      <c r="N91">
        <v>246</v>
      </c>
      <c r="O91" t="s">
        <v>5</v>
      </c>
      <c r="P91" t="s">
        <v>29281</v>
      </c>
      <c r="Q91" t="s">
        <v>50</v>
      </c>
      <c r="R91" t="s">
        <v>29284</v>
      </c>
      <c r="S91">
        <v>7</v>
      </c>
      <c r="T91" t="s">
        <v>29287</v>
      </c>
    </row>
    <row r="92" spans="1:20" x14ac:dyDescent="0.25">
      <c r="A92" t="s">
        <v>29226</v>
      </c>
      <c r="B92" t="s">
        <v>29227</v>
      </c>
      <c r="C92" t="s">
        <v>29228</v>
      </c>
      <c r="D92">
        <v>0.56592799999999999</v>
      </c>
      <c r="E92">
        <v>0.652138</v>
      </c>
      <c r="F92">
        <v>2.08142</v>
      </c>
      <c r="G92">
        <v>2.6473499999999999</v>
      </c>
      <c r="H92">
        <v>1.8239099999999999</v>
      </c>
      <c r="I92">
        <v>2.4760399999999998</v>
      </c>
      <c r="J92">
        <v>2.1397900000000001</v>
      </c>
      <c r="K92">
        <v>2.02305</v>
      </c>
      <c r="L92">
        <v>2.5885500000000001</v>
      </c>
      <c r="M92">
        <v>2.70614</v>
      </c>
      <c r="N92" t="s">
        <v>29229</v>
      </c>
      <c r="O92" t="s">
        <v>5</v>
      </c>
      <c r="P92" t="s">
        <v>29230</v>
      </c>
      <c r="Q92" t="s">
        <v>6</v>
      </c>
      <c r="R92" t="s">
        <v>29231</v>
      </c>
      <c r="S92">
        <v>6</v>
      </c>
      <c r="T92" t="s">
        <v>29232</v>
      </c>
    </row>
    <row r="93" spans="1:20" x14ac:dyDescent="0.25">
      <c r="A93" t="s">
        <v>24571</v>
      </c>
      <c r="B93" t="s">
        <v>24572</v>
      </c>
      <c r="C93" t="s">
        <v>24573</v>
      </c>
      <c r="D93">
        <v>0.56523199999999996</v>
      </c>
      <c r="E93">
        <v>2.2110000000000001E-2</v>
      </c>
      <c r="F93">
        <v>0.20613600000000001</v>
      </c>
      <c r="G93">
        <v>0.77136800000000005</v>
      </c>
      <c r="H93">
        <v>2.9873799999999999</v>
      </c>
      <c r="I93">
        <v>3.00949</v>
      </c>
      <c r="J93">
        <v>0.39480999999999999</v>
      </c>
      <c r="K93">
        <v>1.74618E-2</v>
      </c>
      <c r="L93">
        <v>0.70982599999999996</v>
      </c>
      <c r="M93">
        <v>0.83291099999999996</v>
      </c>
      <c r="N93">
        <v>560</v>
      </c>
      <c r="O93" t="s">
        <v>5</v>
      </c>
      <c r="P93" t="s">
        <v>24571</v>
      </c>
      <c r="Q93" t="s">
        <v>6</v>
      </c>
      <c r="R93" t="s">
        <v>25113</v>
      </c>
      <c r="S93">
        <v>6</v>
      </c>
      <c r="T93" t="s">
        <v>25114</v>
      </c>
    </row>
    <row r="94" spans="1:20" x14ac:dyDescent="0.25">
      <c r="A94" t="s">
        <v>26395</v>
      </c>
      <c r="B94" t="s">
        <v>26396</v>
      </c>
      <c r="C94" t="s">
        <v>26397</v>
      </c>
      <c r="D94">
        <v>0.55911699999999998</v>
      </c>
      <c r="E94">
        <v>0.234987</v>
      </c>
      <c r="F94">
        <v>1.8893899999999999</v>
      </c>
      <c r="G94">
        <v>2.4485000000000001</v>
      </c>
      <c r="H94">
        <v>0.80833600000000005</v>
      </c>
      <c r="I94">
        <v>1.04332</v>
      </c>
      <c r="J94">
        <v>1.97393</v>
      </c>
      <c r="K94">
        <v>1.80484</v>
      </c>
      <c r="L94">
        <v>2.4007999999999998</v>
      </c>
      <c r="M94">
        <v>2.4962</v>
      </c>
      <c r="N94">
        <v>89</v>
      </c>
      <c r="O94" t="s">
        <v>5</v>
      </c>
      <c r="P94" t="s">
        <v>26395</v>
      </c>
      <c r="Q94" t="s">
        <v>50</v>
      </c>
      <c r="R94" t="s">
        <v>28057</v>
      </c>
      <c r="S94">
        <v>9</v>
      </c>
      <c r="T94" t="s">
        <v>28058</v>
      </c>
    </row>
    <row r="95" spans="1:20" x14ac:dyDescent="0.25">
      <c r="A95" t="s">
        <v>24721</v>
      </c>
      <c r="B95" t="s">
        <v>24722</v>
      </c>
      <c r="C95" t="s">
        <v>24723</v>
      </c>
      <c r="D95">
        <v>0.55480200000000002</v>
      </c>
      <c r="E95">
        <v>0.292599</v>
      </c>
      <c r="F95">
        <v>-3.2556799999999999</v>
      </c>
      <c r="G95">
        <v>-2.7008800000000002</v>
      </c>
      <c r="H95">
        <v>-0.78773499999999996</v>
      </c>
      <c r="I95">
        <v>-0.49513600000000002</v>
      </c>
      <c r="J95">
        <v>-2.89147</v>
      </c>
      <c r="K95">
        <v>-3.6198899999999998</v>
      </c>
      <c r="L95">
        <v>-2.7754300000000001</v>
      </c>
      <c r="M95">
        <v>-2.6263200000000002</v>
      </c>
      <c r="N95">
        <v>1105</v>
      </c>
      <c r="O95" t="s">
        <v>5</v>
      </c>
      <c r="P95" t="s">
        <v>24721</v>
      </c>
      <c r="Q95" t="s">
        <v>6</v>
      </c>
      <c r="R95" t="s">
        <v>29335</v>
      </c>
      <c r="S95">
        <v>17</v>
      </c>
      <c r="T95" t="s">
        <v>29336</v>
      </c>
    </row>
    <row r="96" spans="1:20" x14ac:dyDescent="0.25">
      <c r="A96" t="s">
        <v>26643</v>
      </c>
      <c r="B96" t="s">
        <v>26644</v>
      </c>
      <c r="C96" t="s">
        <v>26645</v>
      </c>
      <c r="D96">
        <v>0.55284199999999994</v>
      </c>
      <c r="E96">
        <v>0.46273799999999998</v>
      </c>
      <c r="F96">
        <v>0.50164500000000001</v>
      </c>
      <c r="G96">
        <v>1.0544899999999999</v>
      </c>
      <c r="H96">
        <v>-0.20866399999999999</v>
      </c>
      <c r="I96">
        <v>0.25407400000000002</v>
      </c>
      <c r="J96">
        <v>0.58634900000000001</v>
      </c>
      <c r="K96">
        <v>0.41694100000000001</v>
      </c>
      <c r="L96">
        <v>1.0769299999999999</v>
      </c>
      <c r="M96">
        <v>1.0320400000000001</v>
      </c>
      <c r="N96">
        <v>503</v>
      </c>
      <c r="O96" t="s">
        <v>28</v>
      </c>
      <c r="P96" t="s">
        <v>26643</v>
      </c>
      <c r="Q96" t="s">
        <v>50</v>
      </c>
      <c r="R96" t="s">
        <v>26646</v>
      </c>
      <c r="S96">
        <v>6</v>
      </c>
      <c r="T96" t="s">
        <v>26647</v>
      </c>
    </row>
    <row r="97" spans="1:20" x14ac:dyDescent="0.25">
      <c r="A97" t="s">
        <v>26395</v>
      </c>
      <c r="B97" t="s">
        <v>26396</v>
      </c>
      <c r="C97" t="s">
        <v>26397</v>
      </c>
      <c r="D97">
        <v>0.55200700000000003</v>
      </c>
      <c r="E97">
        <v>0.234987</v>
      </c>
      <c r="F97">
        <v>1.92675</v>
      </c>
      <c r="G97">
        <v>2.4787599999999999</v>
      </c>
      <c r="H97">
        <v>0.80833600000000005</v>
      </c>
      <c r="I97">
        <v>1.04332</v>
      </c>
      <c r="J97">
        <v>2.0078900000000002</v>
      </c>
      <c r="K97">
        <v>1.84561</v>
      </c>
      <c r="L97">
        <v>2.4329900000000002</v>
      </c>
      <c r="M97">
        <v>2.5245299999999999</v>
      </c>
      <c r="N97">
        <v>87</v>
      </c>
      <c r="O97" t="s">
        <v>5</v>
      </c>
      <c r="P97" t="s">
        <v>26395</v>
      </c>
      <c r="Q97" t="s">
        <v>50</v>
      </c>
      <c r="R97" t="s">
        <v>28057</v>
      </c>
      <c r="S97">
        <v>7</v>
      </c>
      <c r="T97" t="s">
        <v>28101</v>
      </c>
    </row>
    <row r="98" spans="1:20" x14ac:dyDescent="0.25">
      <c r="A98" t="s">
        <v>24869</v>
      </c>
      <c r="B98" t="s">
        <v>24870</v>
      </c>
      <c r="C98" t="s">
        <v>24871</v>
      </c>
      <c r="D98">
        <v>0.55188199999999998</v>
      </c>
      <c r="E98">
        <v>0.31704900000000003</v>
      </c>
      <c r="F98">
        <v>-0.25325900000000001</v>
      </c>
      <c r="G98">
        <v>0.29862300000000003</v>
      </c>
      <c r="H98">
        <v>2.5808</v>
      </c>
      <c r="I98">
        <v>2.89784</v>
      </c>
      <c r="J98">
        <v>-0.107229</v>
      </c>
      <c r="K98">
        <v>-0.39928799999999998</v>
      </c>
      <c r="L98">
        <v>0.27363599999999999</v>
      </c>
      <c r="M98">
        <v>0.32361000000000001</v>
      </c>
      <c r="N98">
        <v>577</v>
      </c>
      <c r="O98" t="s">
        <v>5</v>
      </c>
      <c r="P98" t="s">
        <v>24869</v>
      </c>
      <c r="Q98" t="s">
        <v>6</v>
      </c>
      <c r="R98" t="s">
        <v>26068</v>
      </c>
      <c r="S98">
        <v>19</v>
      </c>
      <c r="T98" t="s">
        <v>26069</v>
      </c>
    </row>
    <row r="99" spans="1:20" x14ac:dyDescent="0.25">
      <c r="A99" t="s">
        <v>24528</v>
      </c>
      <c r="B99" t="s">
        <v>24529</v>
      </c>
      <c r="C99" t="s">
        <v>24530</v>
      </c>
      <c r="D99">
        <v>0.54901200000000006</v>
      </c>
      <c r="E99">
        <v>-0.10186199999999999</v>
      </c>
      <c r="F99">
        <v>1.4676100000000001</v>
      </c>
      <c r="G99">
        <v>2.0166200000000001</v>
      </c>
      <c r="H99">
        <v>1.5902099999999999</v>
      </c>
      <c r="I99">
        <v>1.48834</v>
      </c>
      <c r="J99">
        <v>1.4351700000000001</v>
      </c>
      <c r="K99">
        <v>1.5000500000000001</v>
      </c>
      <c r="L99">
        <v>1.96699</v>
      </c>
      <c r="M99">
        <v>2.0662600000000002</v>
      </c>
      <c r="N99">
        <v>2277</v>
      </c>
      <c r="O99" t="s">
        <v>5</v>
      </c>
      <c r="P99" t="s">
        <v>24528</v>
      </c>
      <c r="Q99" t="s">
        <v>6</v>
      </c>
      <c r="R99" t="s">
        <v>25067</v>
      </c>
      <c r="S99">
        <v>11</v>
      </c>
      <c r="T99" t="s">
        <v>25068</v>
      </c>
    </row>
    <row r="100" spans="1:20" x14ac:dyDescent="0.25">
      <c r="A100" t="s">
        <v>26945</v>
      </c>
      <c r="B100" t="s">
        <v>21842</v>
      </c>
      <c r="C100" t="s">
        <v>26946</v>
      </c>
      <c r="D100">
        <v>0.54471199999999997</v>
      </c>
      <c r="E100">
        <v>-0.17361099999999999</v>
      </c>
      <c r="F100">
        <v>1.67631</v>
      </c>
      <c r="G100">
        <v>2.2210200000000002</v>
      </c>
      <c r="H100">
        <v>4.0360100000000001</v>
      </c>
      <c r="I100">
        <v>3.86239</v>
      </c>
      <c r="J100">
        <v>1.86924</v>
      </c>
      <c r="K100">
        <v>1.4833799999999999</v>
      </c>
      <c r="L100">
        <v>2.2336299999999998</v>
      </c>
      <c r="M100">
        <v>2.2084100000000002</v>
      </c>
      <c r="N100">
        <v>45</v>
      </c>
      <c r="O100" t="s">
        <v>5</v>
      </c>
      <c r="P100" t="s">
        <v>26945</v>
      </c>
      <c r="Q100" t="s">
        <v>6</v>
      </c>
      <c r="R100" t="s">
        <v>26947</v>
      </c>
      <c r="S100">
        <v>8</v>
      </c>
      <c r="T100" t="s">
        <v>26948</v>
      </c>
    </row>
    <row r="101" spans="1:20" x14ac:dyDescent="0.25">
      <c r="A101" t="s">
        <v>25856</v>
      </c>
      <c r="B101" t="s">
        <v>7978</v>
      </c>
      <c r="C101" t="s">
        <v>25857</v>
      </c>
      <c r="D101">
        <v>0.54393800000000003</v>
      </c>
      <c r="E101">
        <v>-0.24296200000000001</v>
      </c>
      <c r="F101">
        <v>-1.29741</v>
      </c>
      <c r="G101">
        <v>-0.75347200000000003</v>
      </c>
      <c r="H101">
        <v>0.153946</v>
      </c>
      <c r="I101">
        <v>-8.9015999999999998E-2</v>
      </c>
      <c r="J101">
        <v>-1.4832799999999999</v>
      </c>
      <c r="K101">
        <v>-1.11154</v>
      </c>
      <c r="L101">
        <v>-0.55777500000000002</v>
      </c>
      <c r="M101">
        <v>-0.94916900000000004</v>
      </c>
      <c r="N101">
        <v>177</v>
      </c>
      <c r="O101" t="s">
        <v>28</v>
      </c>
      <c r="P101" t="s">
        <v>25856</v>
      </c>
      <c r="Q101" t="s">
        <v>6</v>
      </c>
      <c r="R101" t="s">
        <v>27928</v>
      </c>
      <c r="S101">
        <v>15</v>
      </c>
      <c r="T101" t="s">
        <v>27929</v>
      </c>
    </row>
    <row r="102" spans="1:20" x14ac:dyDescent="0.25">
      <c r="A102" t="s">
        <v>24571</v>
      </c>
      <c r="B102" t="s">
        <v>24572</v>
      </c>
      <c r="C102" t="s">
        <v>24573</v>
      </c>
      <c r="D102">
        <v>0.54007700000000003</v>
      </c>
      <c r="E102">
        <v>-2.3090400000000001E-2</v>
      </c>
      <c r="F102">
        <v>1.2020200000000001</v>
      </c>
      <c r="G102">
        <v>1.7421</v>
      </c>
      <c r="H102">
        <v>3.9782799999999998</v>
      </c>
      <c r="I102">
        <v>3.95519</v>
      </c>
      <c r="J102">
        <v>1.23603</v>
      </c>
      <c r="K102">
        <v>1.16801</v>
      </c>
      <c r="L102">
        <v>1.7070399999999999</v>
      </c>
      <c r="M102">
        <v>1.7771600000000001</v>
      </c>
      <c r="N102">
        <v>559</v>
      </c>
      <c r="O102" t="s">
        <v>28</v>
      </c>
      <c r="P102" t="s">
        <v>24571</v>
      </c>
      <c r="Q102" t="s">
        <v>6</v>
      </c>
      <c r="R102" t="s">
        <v>24811</v>
      </c>
      <c r="S102">
        <v>5</v>
      </c>
      <c r="T102" t="s">
        <v>24812</v>
      </c>
    </row>
    <row r="103" spans="1:20" x14ac:dyDescent="0.25">
      <c r="A103" t="s">
        <v>28302</v>
      </c>
      <c r="B103" t="s">
        <v>28303</v>
      </c>
      <c r="C103" t="s">
        <v>28304</v>
      </c>
      <c r="D103">
        <v>0.539547</v>
      </c>
      <c r="E103">
        <v>-0.49691999999999997</v>
      </c>
      <c r="F103">
        <v>-0.329314</v>
      </c>
      <c r="G103">
        <v>0.210233</v>
      </c>
      <c r="H103">
        <v>0.90866499999999994</v>
      </c>
      <c r="I103">
        <v>0.41174500000000003</v>
      </c>
      <c r="J103">
        <v>-0.164049</v>
      </c>
      <c r="K103">
        <v>-0.49457899999999999</v>
      </c>
      <c r="L103">
        <v>0.119835</v>
      </c>
      <c r="M103">
        <v>0.30063099999999998</v>
      </c>
      <c r="N103" t="s">
        <v>28305</v>
      </c>
      <c r="O103" t="s">
        <v>28</v>
      </c>
      <c r="P103" t="s">
        <v>28306</v>
      </c>
      <c r="Q103" t="s">
        <v>6</v>
      </c>
      <c r="R103" t="s">
        <v>28307</v>
      </c>
      <c r="S103">
        <v>7</v>
      </c>
      <c r="T103" t="s">
        <v>28308</v>
      </c>
    </row>
    <row r="104" spans="1:20" x14ac:dyDescent="0.25">
      <c r="A104" t="s">
        <v>28853</v>
      </c>
      <c r="B104" t="s">
        <v>28854</v>
      </c>
      <c r="C104" t="s">
        <v>28855</v>
      </c>
      <c r="D104">
        <v>0.53831300000000004</v>
      </c>
      <c r="E104">
        <v>0.11122899999999999</v>
      </c>
      <c r="F104">
        <v>0.38797999999999999</v>
      </c>
      <c r="G104">
        <v>0.92629300000000003</v>
      </c>
      <c r="H104">
        <v>3.3797600000000001</v>
      </c>
      <c r="I104">
        <v>3.49098</v>
      </c>
      <c r="J104">
        <v>0.53486999999999996</v>
      </c>
      <c r="K104">
        <v>0.241091</v>
      </c>
      <c r="L104">
        <v>0.82078600000000002</v>
      </c>
      <c r="M104">
        <v>1.0318000000000001</v>
      </c>
      <c r="N104">
        <v>10</v>
      </c>
      <c r="O104" t="s">
        <v>5</v>
      </c>
      <c r="P104" t="s">
        <v>28853</v>
      </c>
      <c r="Q104" t="s">
        <v>6</v>
      </c>
      <c r="R104" t="s">
        <v>28856</v>
      </c>
      <c r="S104">
        <v>3</v>
      </c>
      <c r="T104" t="s">
        <v>28857</v>
      </c>
    </row>
    <row r="105" spans="1:20" x14ac:dyDescent="0.25">
      <c r="A105" t="s">
        <v>24528</v>
      </c>
      <c r="B105" t="s">
        <v>24529</v>
      </c>
      <c r="C105" t="s">
        <v>24530</v>
      </c>
      <c r="D105">
        <v>0.53809200000000001</v>
      </c>
      <c r="E105">
        <v>0.346748</v>
      </c>
      <c r="F105">
        <v>-1.07914</v>
      </c>
      <c r="G105">
        <v>-0.54104699999999994</v>
      </c>
      <c r="H105">
        <v>0.64666599999999996</v>
      </c>
      <c r="I105">
        <v>0.99341400000000002</v>
      </c>
      <c r="J105">
        <v>-1.0626</v>
      </c>
      <c r="K105">
        <v>-1.09568</v>
      </c>
      <c r="L105">
        <v>-0.58936500000000003</v>
      </c>
      <c r="M105">
        <v>-0.49272899999999997</v>
      </c>
      <c r="N105">
        <v>2369</v>
      </c>
      <c r="O105" t="s">
        <v>5</v>
      </c>
      <c r="P105" t="s">
        <v>24528</v>
      </c>
      <c r="Q105" t="s">
        <v>6</v>
      </c>
      <c r="R105" t="s">
        <v>28387</v>
      </c>
      <c r="S105">
        <v>17</v>
      </c>
      <c r="T105" t="s">
        <v>28388</v>
      </c>
    </row>
    <row r="106" spans="1:20" x14ac:dyDescent="0.25">
      <c r="A106" t="s">
        <v>24634</v>
      </c>
      <c r="B106" t="s">
        <v>24635</v>
      </c>
      <c r="C106" t="s">
        <v>24636</v>
      </c>
      <c r="D106">
        <v>0.53717800000000004</v>
      </c>
      <c r="E106">
        <v>-8.9391700000000004E-2</v>
      </c>
      <c r="F106">
        <v>-2.55985</v>
      </c>
      <c r="G106">
        <v>-2.0226700000000002</v>
      </c>
      <c r="H106">
        <v>-0.108515</v>
      </c>
      <c r="I106">
        <v>-0.197906</v>
      </c>
      <c r="J106">
        <v>-2.5270199999999998</v>
      </c>
      <c r="K106">
        <v>-2.5926800000000001</v>
      </c>
      <c r="L106">
        <v>-1.92441</v>
      </c>
      <c r="M106">
        <v>-2.12093</v>
      </c>
      <c r="N106">
        <v>49</v>
      </c>
      <c r="O106" t="s">
        <v>5</v>
      </c>
      <c r="P106" t="s">
        <v>24634</v>
      </c>
      <c r="Q106" t="s">
        <v>6</v>
      </c>
      <c r="R106" t="s">
        <v>24951</v>
      </c>
      <c r="S106">
        <v>6</v>
      </c>
      <c r="T106" t="s">
        <v>24952</v>
      </c>
    </row>
    <row r="107" spans="1:20" x14ac:dyDescent="0.25">
      <c r="A107" t="s">
        <v>29358</v>
      </c>
      <c r="B107" t="s">
        <v>29359</v>
      </c>
      <c r="C107" t="s">
        <v>29360</v>
      </c>
      <c r="D107">
        <v>0.53654800000000002</v>
      </c>
      <c r="E107">
        <v>0.24293899999999999</v>
      </c>
      <c r="F107">
        <v>3.2957399999999999</v>
      </c>
      <c r="G107">
        <v>3.83229</v>
      </c>
      <c r="H107">
        <v>5.0015900000000002</v>
      </c>
      <c r="I107">
        <v>5.2445199999999996</v>
      </c>
      <c r="J107">
        <v>3.18154</v>
      </c>
      <c r="K107">
        <v>3.4099400000000002</v>
      </c>
      <c r="L107">
        <v>3.7820200000000002</v>
      </c>
      <c r="M107">
        <v>3.8825500000000002</v>
      </c>
      <c r="N107">
        <v>10</v>
      </c>
      <c r="O107" t="s">
        <v>5</v>
      </c>
      <c r="P107" t="s">
        <v>29358</v>
      </c>
      <c r="Q107" t="s">
        <v>6</v>
      </c>
      <c r="R107" t="s">
        <v>29563</v>
      </c>
      <c r="S107">
        <v>3</v>
      </c>
      <c r="T107" t="s">
        <v>29564</v>
      </c>
    </row>
    <row r="108" spans="1:20" x14ac:dyDescent="0.25">
      <c r="A108" t="s">
        <v>29305</v>
      </c>
      <c r="B108" t="s">
        <v>29306</v>
      </c>
      <c r="C108" t="s">
        <v>29307</v>
      </c>
      <c r="D108">
        <v>0.52684200000000003</v>
      </c>
      <c r="E108">
        <v>0.50381900000000002</v>
      </c>
      <c r="F108">
        <v>-1.5458499999999999</v>
      </c>
      <c r="G108">
        <v>-1.0189999999999999</v>
      </c>
      <c r="H108">
        <v>0.34177600000000002</v>
      </c>
      <c r="I108">
        <v>0.84559399999999996</v>
      </c>
      <c r="J108">
        <v>-1.5806500000000001</v>
      </c>
      <c r="K108">
        <v>-1.5110399999999999</v>
      </c>
      <c r="L108">
        <v>-1.0895600000000001</v>
      </c>
      <c r="M108">
        <v>-0.94845000000000002</v>
      </c>
      <c r="N108" t="s">
        <v>29308</v>
      </c>
      <c r="O108" t="s">
        <v>5</v>
      </c>
      <c r="P108" t="s">
        <v>29309</v>
      </c>
      <c r="Q108" t="s">
        <v>6</v>
      </c>
      <c r="R108" t="s">
        <v>29310</v>
      </c>
      <c r="S108">
        <v>22</v>
      </c>
      <c r="T108" t="s">
        <v>29311</v>
      </c>
    </row>
    <row r="109" spans="1:20" x14ac:dyDescent="0.25">
      <c r="A109" t="s">
        <v>29305</v>
      </c>
      <c r="B109" t="s">
        <v>29306</v>
      </c>
      <c r="C109" t="s">
        <v>29307</v>
      </c>
      <c r="D109">
        <v>0.52684200000000003</v>
      </c>
      <c r="E109">
        <v>0.50381900000000002</v>
      </c>
      <c r="F109">
        <v>-1.5458499999999999</v>
      </c>
      <c r="G109">
        <v>-1.0189999999999999</v>
      </c>
      <c r="H109">
        <v>0.34177600000000002</v>
      </c>
      <c r="I109">
        <v>0.84559399999999996</v>
      </c>
      <c r="J109">
        <v>-1.5806500000000001</v>
      </c>
      <c r="K109">
        <v>-1.5110399999999999</v>
      </c>
      <c r="L109">
        <v>-1.0895600000000001</v>
      </c>
      <c r="M109">
        <v>-0.94845000000000002</v>
      </c>
      <c r="N109" t="s">
        <v>29312</v>
      </c>
      <c r="O109" t="s">
        <v>28</v>
      </c>
      <c r="P109" t="s">
        <v>29309</v>
      </c>
      <c r="Q109" t="s">
        <v>6</v>
      </c>
      <c r="R109" t="s">
        <v>29310</v>
      </c>
      <c r="S109">
        <v>17</v>
      </c>
      <c r="T109" t="s">
        <v>29313</v>
      </c>
    </row>
    <row r="110" spans="1:20" x14ac:dyDescent="0.25">
      <c r="A110" t="s">
        <v>28302</v>
      </c>
      <c r="B110" t="s">
        <v>28303</v>
      </c>
      <c r="C110" t="s">
        <v>28304</v>
      </c>
      <c r="D110">
        <v>0.52576199999999995</v>
      </c>
      <c r="E110">
        <v>0.100218</v>
      </c>
      <c r="F110">
        <v>-1.4209499999999999</v>
      </c>
      <c r="G110">
        <v>-0.89519199999999999</v>
      </c>
      <c r="H110">
        <v>-0.17346400000000001</v>
      </c>
      <c r="I110">
        <v>-7.3246000000000006E-2</v>
      </c>
      <c r="J110">
        <v>-1.4000900000000001</v>
      </c>
      <c r="K110">
        <v>-1.4418200000000001</v>
      </c>
      <c r="L110">
        <v>-0.98535499999999998</v>
      </c>
      <c r="M110">
        <v>-0.80502899999999999</v>
      </c>
      <c r="N110" t="s">
        <v>29088</v>
      </c>
      <c r="O110" t="s">
        <v>28</v>
      </c>
      <c r="P110" t="s">
        <v>28306</v>
      </c>
      <c r="Q110" t="s">
        <v>6</v>
      </c>
      <c r="R110" t="s">
        <v>29089</v>
      </c>
      <c r="S110">
        <v>3</v>
      </c>
      <c r="T110" t="s">
        <v>29090</v>
      </c>
    </row>
    <row r="111" spans="1:20" x14ac:dyDescent="0.25">
      <c r="A111" t="s">
        <v>28649</v>
      </c>
      <c r="B111" t="s">
        <v>28650</v>
      </c>
      <c r="C111" t="s">
        <v>28651</v>
      </c>
      <c r="D111">
        <v>0.52163800000000005</v>
      </c>
      <c r="E111">
        <v>0.36948999999999999</v>
      </c>
      <c r="F111">
        <v>-1.39656</v>
      </c>
      <c r="G111">
        <v>-0.87492700000000001</v>
      </c>
      <c r="H111">
        <v>-1.1671400000000001</v>
      </c>
      <c r="I111">
        <v>-0.797655</v>
      </c>
      <c r="J111">
        <v>-1.59405</v>
      </c>
      <c r="K111">
        <v>-1.1990799999999999</v>
      </c>
      <c r="L111">
        <v>-0.993614</v>
      </c>
      <c r="M111">
        <v>-0.75623899999999999</v>
      </c>
      <c r="N111">
        <v>195</v>
      </c>
      <c r="O111" t="s">
        <v>28</v>
      </c>
      <c r="P111" t="s">
        <v>28649</v>
      </c>
      <c r="Q111" t="s">
        <v>6</v>
      </c>
      <c r="R111" t="s">
        <v>29586</v>
      </c>
      <c r="S111">
        <v>7</v>
      </c>
      <c r="T111" t="s">
        <v>29587</v>
      </c>
    </row>
    <row r="112" spans="1:20" x14ac:dyDescent="0.25">
      <c r="A112" t="s">
        <v>24818</v>
      </c>
      <c r="B112" t="s">
        <v>24819</v>
      </c>
      <c r="C112" t="s">
        <v>24820</v>
      </c>
      <c r="D112">
        <v>0.52109700000000003</v>
      </c>
      <c r="E112">
        <v>-0.17641299999999999</v>
      </c>
      <c r="F112">
        <v>3.5724</v>
      </c>
      <c r="G112">
        <v>4.0934999999999997</v>
      </c>
      <c r="H112">
        <v>6.0537700000000001</v>
      </c>
      <c r="I112">
        <v>5.8773499999999999</v>
      </c>
      <c r="J112">
        <v>3.6757399999999998</v>
      </c>
      <c r="K112">
        <v>3.4690599999999998</v>
      </c>
      <c r="L112">
        <v>4.1302099999999999</v>
      </c>
      <c r="M112">
        <v>4.0567900000000003</v>
      </c>
      <c r="N112">
        <v>31</v>
      </c>
      <c r="O112" t="s">
        <v>5</v>
      </c>
      <c r="P112" t="s">
        <v>24818</v>
      </c>
      <c r="Q112" t="s">
        <v>6</v>
      </c>
      <c r="R112" t="s">
        <v>24821</v>
      </c>
      <c r="S112">
        <v>5</v>
      </c>
      <c r="T112" t="s">
        <v>24822</v>
      </c>
    </row>
    <row r="113" spans="1:20" x14ac:dyDescent="0.25">
      <c r="A113" t="s">
        <v>25733</v>
      </c>
      <c r="B113" t="s">
        <v>25734</v>
      </c>
      <c r="C113" t="s">
        <v>25735</v>
      </c>
      <c r="D113">
        <v>0.52102300000000001</v>
      </c>
      <c r="E113">
        <v>-8.5411099999999993E-3</v>
      </c>
      <c r="F113">
        <v>4.3912199999999997</v>
      </c>
      <c r="G113">
        <v>4.9122399999999997</v>
      </c>
      <c r="H113">
        <v>7.02407</v>
      </c>
      <c r="I113">
        <v>7.0155200000000004</v>
      </c>
      <c r="J113">
        <v>4.4342499999999996</v>
      </c>
      <c r="K113">
        <v>4.3481899999999998</v>
      </c>
      <c r="L113">
        <v>4.9049500000000004</v>
      </c>
      <c r="M113">
        <v>4.91953</v>
      </c>
      <c r="N113">
        <v>10</v>
      </c>
      <c r="O113" t="s">
        <v>5</v>
      </c>
      <c r="P113" t="s">
        <v>25733</v>
      </c>
      <c r="Q113" t="s">
        <v>6</v>
      </c>
      <c r="R113" t="s">
        <v>25736</v>
      </c>
      <c r="S113">
        <v>1</v>
      </c>
      <c r="T113" t="s">
        <v>25737</v>
      </c>
    </row>
    <row r="114" spans="1:20" x14ac:dyDescent="0.25">
      <c r="A114" t="s">
        <v>24864</v>
      </c>
      <c r="B114" t="s">
        <v>24865</v>
      </c>
      <c r="C114" t="s">
        <v>24866</v>
      </c>
      <c r="D114">
        <v>0.51963199999999998</v>
      </c>
      <c r="E114">
        <v>1.6521399999999999</v>
      </c>
      <c r="F114">
        <v>1.2255</v>
      </c>
      <c r="G114">
        <v>1.7451300000000001</v>
      </c>
      <c r="H114">
        <v>-2.2546900000000001</v>
      </c>
      <c r="I114">
        <v>-0.60255599999999998</v>
      </c>
      <c r="J114">
        <v>1.3160099999999999</v>
      </c>
      <c r="K114">
        <v>1.1349899999999999</v>
      </c>
      <c r="L114">
        <v>1.6705099999999999</v>
      </c>
      <c r="M114">
        <v>1.81976</v>
      </c>
      <c r="N114">
        <v>462</v>
      </c>
      <c r="O114" t="s">
        <v>5</v>
      </c>
      <c r="P114" t="s">
        <v>24864</v>
      </c>
      <c r="Q114" t="s">
        <v>6</v>
      </c>
      <c r="R114" t="s">
        <v>24867</v>
      </c>
      <c r="S114">
        <v>3</v>
      </c>
      <c r="T114" t="s">
        <v>24868</v>
      </c>
    </row>
    <row r="115" spans="1:20" x14ac:dyDescent="0.25">
      <c r="A115" t="s">
        <v>28004</v>
      </c>
      <c r="B115" t="s">
        <v>28005</v>
      </c>
      <c r="C115" t="s">
        <v>28006</v>
      </c>
      <c r="D115">
        <v>0.51506700000000005</v>
      </c>
      <c r="E115">
        <v>-6.5141699999999997E-2</v>
      </c>
      <c r="F115">
        <v>-1.6802900000000001</v>
      </c>
      <c r="G115">
        <v>-1.1652199999999999</v>
      </c>
      <c r="H115">
        <v>0.21825600000000001</v>
      </c>
      <c r="I115">
        <v>0.153114</v>
      </c>
      <c r="J115">
        <v>-1.6545799999999999</v>
      </c>
      <c r="K115">
        <v>-1.706</v>
      </c>
      <c r="L115">
        <v>-1.1205000000000001</v>
      </c>
      <c r="M115">
        <v>-1.20994</v>
      </c>
      <c r="N115">
        <v>2743</v>
      </c>
      <c r="O115" t="s">
        <v>5</v>
      </c>
      <c r="P115" t="s">
        <v>28004</v>
      </c>
      <c r="Q115" t="s">
        <v>50</v>
      </c>
      <c r="R115" t="s">
        <v>28007</v>
      </c>
      <c r="S115">
        <v>2</v>
      </c>
      <c r="T115" t="s">
        <v>28008</v>
      </c>
    </row>
    <row r="116" spans="1:20" x14ac:dyDescent="0.25">
      <c r="A116" t="s">
        <v>28004</v>
      </c>
      <c r="B116" t="s">
        <v>28005</v>
      </c>
      <c r="C116" t="s">
        <v>28006</v>
      </c>
      <c r="D116">
        <v>0.51506700000000005</v>
      </c>
      <c r="E116">
        <v>-6.5141699999999997E-2</v>
      </c>
      <c r="F116">
        <v>-1.6802900000000001</v>
      </c>
      <c r="G116">
        <v>-1.1652199999999999</v>
      </c>
      <c r="H116">
        <v>0.21825600000000001</v>
      </c>
      <c r="I116">
        <v>0.153114</v>
      </c>
      <c r="J116">
        <v>-1.6545799999999999</v>
      </c>
      <c r="K116">
        <v>-1.706</v>
      </c>
      <c r="L116">
        <v>-1.1205000000000001</v>
      </c>
      <c r="M116">
        <v>-1.20994</v>
      </c>
      <c r="N116">
        <v>2745</v>
      </c>
      <c r="O116" t="s">
        <v>5</v>
      </c>
      <c r="P116" t="s">
        <v>28004</v>
      </c>
      <c r="Q116" t="s">
        <v>50</v>
      </c>
      <c r="R116" t="s">
        <v>28007</v>
      </c>
      <c r="S116">
        <v>4</v>
      </c>
      <c r="T116" t="s">
        <v>28009</v>
      </c>
    </row>
    <row r="117" spans="1:20" x14ac:dyDescent="0.25">
      <c r="A117" t="s">
        <v>28004</v>
      </c>
      <c r="B117" t="s">
        <v>28005</v>
      </c>
      <c r="C117" t="s">
        <v>28006</v>
      </c>
      <c r="D117">
        <v>0.51506700000000005</v>
      </c>
      <c r="E117">
        <v>-6.5141699999999997E-2</v>
      </c>
      <c r="F117">
        <v>-1.6802900000000001</v>
      </c>
      <c r="G117">
        <v>-1.1652199999999999</v>
      </c>
      <c r="H117">
        <v>0.21825600000000001</v>
      </c>
      <c r="I117">
        <v>0.153114</v>
      </c>
      <c r="J117">
        <v>-1.6545799999999999</v>
      </c>
      <c r="K117">
        <v>-1.706</v>
      </c>
      <c r="L117">
        <v>-1.1205000000000001</v>
      </c>
      <c r="M117">
        <v>-1.20994</v>
      </c>
      <c r="N117">
        <v>2748</v>
      </c>
      <c r="O117" t="s">
        <v>33</v>
      </c>
      <c r="P117" t="s">
        <v>28004</v>
      </c>
      <c r="Q117" t="s">
        <v>50</v>
      </c>
      <c r="R117" t="s">
        <v>28007</v>
      </c>
      <c r="S117">
        <v>7</v>
      </c>
      <c r="T117" t="s">
        <v>28010</v>
      </c>
    </row>
    <row r="118" spans="1:20" x14ac:dyDescent="0.25">
      <c r="A118" t="s">
        <v>24923</v>
      </c>
      <c r="B118" t="s">
        <v>29689</v>
      </c>
      <c r="C118" t="s">
        <v>24925</v>
      </c>
      <c r="D118">
        <v>0.51224199999999998</v>
      </c>
      <c r="E118" t="s">
        <v>1031</v>
      </c>
      <c r="F118">
        <v>-5.5438200000000002</v>
      </c>
      <c r="G118">
        <v>-5.0315799999999999</v>
      </c>
      <c r="H118">
        <v>-4.6917200000000001</v>
      </c>
      <c r="I118" t="s">
        <v>1031</v>
      </c>
      <c r="J118">
        <v>-5.8738700000000001</v>
      </c>
      <c r="K118">
        <v>-5.2137700000000002</v>
      </c>
      <c r="L118">
        <v>-4.9814100000000003</v>
      </c>
      <c r="M118">
        <v>-5.0817500000000004</v>
      </c>
      <c r="N118" t="s">
        <v>29690</v>
      </c>
      <c r="O118" t="s">
        <v>5</v>
      </c>
      <c r="P118" t="s">
        <v>24927</v>
      </c>
      <c r="Q118" t="s">
        <v>6</v>
      </c>
      <c r="R118" t="s">
        <v>29691</v>
      </c>
      <c r="S118">
        <v>15</v>
      </c>
      <c r="T118" t="s">
        <v>29692</v>
      </c>
    </row>
    <row r="119" spans="1:20" x14ac:dyDescent="0.25">
      <c r="A119" t="s">
        <v>28870</v>
      </c>
      <c r="B119" t="s">
        <v>28871</v>
      </c>
      <c r="C119" t="s">
        <v>28872</v>
      </c>
      <c r="D119">
        <v>0.51148199999999999</v>
      </c>
      <c r="E119">
        <v>0.58743900000000004</v>
      </c>
      <c r="F119">
        <v>-1.0960399999999999</v>
      </c>
      <c r="G119">
        <v>-0.58456200000000003</v>
      </c>
      <c r="H119">
        <v>0.36651600000000001</v>
      </c>
      <c r="I119">
        <v>0.953955</v>
      </c>
      <c r="J119">
        <v>-1.05511</v>
      </c>
      <c r="K119">
        <v>-1.1369800000000001</v>
      </c>
      <c r="L119">
        <v>-0.66295400000000004</v>
      </c>
      <c r="M119">
        <v>-0.50617000000000001</v>
      </c>
      <c r="N119">
        <v>342</v>
      </c>
      <c r="O119" t="s">
        <v>5</v>
      </c>
      <c r="P119" t="s">
        <v>28870</v>
      </c>
      <c r="Q119" t="s">
        <v>6</v>
      </c>
      <c r="R119" t="s">
        <v>28873</v>
      </c>
      <c r="S119">
        <v>3</v>
      </c>
      <c r="T119" t="s">
        <v>28874</v>
      </c>
    </row>
    <row r="120" spans="1:20" x14ac:dyDescent="0.25">
      <c r="A120" t="s">
        <v>24614</v>
      </c>
      <c r="B120" t="s">
        <v>24615</v>
      </c>
      <c r="C120" t="s">
        <v>24616</v>
      </c>
      <c r="D120">
        <v>0.51137600000000005</v>
      </c>
      <c r="E120">
        <v>0.15584899999999999</v>
      </c>
      <c r="F120">
        <v>0.36711100000000002</v>
      </c>
      <c r="G120">
        <v>0.87848800000000005</v>
      </c>
      <c r="H120">
        <v>-2.1303399999999999</v>
      </c>
      <c r="I120">
        <v>-1.9744999999999999</v>
      </c>
      <c r="J120">
        <v>0.39742100000000002</v>
      </c>
      <c r="K120">
        <v>0.33680199999999999</v>
      </c>
      <c r="L120">
        <v>0.87239500000000003</v>
      </c>
      <c r="M120">
        <v>0.88458099999999995</v>
      </c>
      <c r="N120">
        <v>228</v>
      </c>
      <c r="O120" t="s">
        <v>5</v>
      </c>
      <c r="P120" t="s">
        <v>24614</v>
      </c>
      <c r="Q120" t="s">
        <v>6</v>
      </c>
      <c r="R120" t="s">
        <v>24617</v>
      </c>
      <c r="S120">
        <v>5</v>
      </c>
      <c r="T120" t="s">
        <v>24618</v>
      </c>
    </row>
    <row r="121" spans="1:20" x14ac:dyDescent="0.25">
      <c r="A121" t="s">
        <v>27372</v>
      </c>
      <c r="B121" t="s">
        <v>27373</v>
      </c>
      <c r="C121" t="s">
        <v>27374</v>
      </c>
      <c r="D121">
        <v>0.50905800000000001</v>
      </c>
      <c r="E121">
        <v>1.3616699999999999</v>
      </c>
      <c r="F121">
        <v>-3.0903399999999999</v>
      </c>
      <c r="G121">
        <v>-2.58128</v>
      </c>
      <c r="H121">
        <v>-6.9672400000000003</v>
      </c>
      <c r="I121">
        <v>-5.6055700000000002</v>
      </c>
      <c r="J121">
        <v>-3.2783500000000001</v>
      </c>
      <c r="K121">
        <v>-2.9023300000000001</v>
      </c>
      <c r="L121">
        <v>-2.6657600000000001</v>
      </c>
      <c r="M121">
        <v>-2.4967999999999999</v>
      </c>
      <c r="N121">
        <v>713</v>
      </c>
      <c r="O121" t="s">
        <v>5</v>
      </c>
      <c r="P121" t="s">
        <v>27372</v>
      </c>
      <c r="Q121" t="s">
        <v>6</v>
      </c>
      <c r="R121" t="s">
        <v>29410</v>
      </c>
      <c r="S121">
        <v>6</v>
      </c>
      <c r="T121" t="s">
        <v>29411</v>
      </c>
    </row>
    <row r="122" spans="1:20" x14ac:dyDescent="0.25">
      <c r="A122" t="s">
        <v>29098</v>
      </c>
      <c r="B122" t="s">
        <v>29099</v>
      </c>
      <c r="C122" t="s">
        <v>29100</v>
      </c>
      <c r="D122">
        <v>0.50062700000000004</v>
      </c>
      <c r="E122">
        <v>0.43219000000000002</v>
      </c>
      <c r="F122">
        <v>0.77257100000000001</v>
      </c>
      <c r="G122">
        <v>1.2732000000000001</v>
      </c>
      <c r="H122">
        <v>1.7524900000000001</v>
      </c>
      <c r="I122">
        <v>2.1846800000000002</v>
      </c>
      <c r="J122">
        <v>0.76588999999999996</v>
      </c>
      <c r="K122">
        <v>0.77925100000000003</v>
      </c>
      <c r="L122">
        <v>1.2058800000000001</v>
      </c>
      <c r="M122">
        <v>1.3405100000000001</v>
      </c>
      <c r="N122">
        <v>63</v>
      </c>
      <c r="O122" t="s">
        <v>5</v>
      </c>
      <c r="P122" t="s">
        <v>29098</v>
      </c>
      <c r="Q122" t="s">
        <v>6</v>
      </c>
      <c r="R122" t="s">
        <v>29101</v>
      </c>
      <c r="S122">
        <v>3</v>
      </c>
      <c r="T122" t="s">
        <v>29102</v>
      </c>
    </row>
    <row r="123" spans="1:20" x14ac:dyDescent="0.25">
      <c r="A123" t="s">
        <v>26440</v>
      </c>
      <c r="B123" t="s">
        <v>26441</v>
      </c>
      <c r="C123" t="s">
        <v>26442</v>
      </c>
      <c r="D123">
        <v>0.49615199999999998</v>
      </c>
      <c r="E123">
        <v>7.8649499999999997E-2</v>
      </c>
      <c r="F123">
        <v>1.45238</v>
      </c>
      <c r="G123">
        <v>1.9485300000000001</v>
      </c>
      <c r="H123">
        <v>3.27094</v>
      </c>
      <c r="I123">
        <v>3.3495900000000001</v>
      </c>
      <c r="J123">
        <v>1.51163</v>
      </c>
      <c r="K123">
        <v>1.39313</v>
      </c>
      <c r="L123">
        <v>1.76267</v>
      </c>
      <c r="M123">
        <v>2.1343899999999998</v>
      </c>
      <c r="N123">
        <v>392</v>
      </c>
      <c r="O123" t="s">
        <v>5</v>
      </c>
      <c r="P123" t="s">
        <v>26440</v>
      </c>
      <c r="Q123" t="s">
        <v>50</v>
      </c>
      <c r="R123" t="s">
        <v>26443</v>
      </c>
      <c r="S123">
        <v>18</v>
      </c>
      <c r="T123" t="s">
        <v>26444</v>
      </c>
    </row>
    <row r="124" spans="1:20" x14ac:dyDescent="0.25">
      <c r="A124" t="s">
        <v>26440</v>
      </c>
      <c r="B124" t="s">
        <v>26441</v>
      </c>
      <c r="C124" t="s">
        <v>26442</v>
      </c>
      <c r="D124">
        <v>0.49615199999999998</v>
      </c>
      <c r="E124">
        <v>7.8649499999999997E-2</v>
      </c>
      <c r="F124">
        <v>1.45238</v>
      </c>
      <c r="G124">
        <v>1.9485300000000001</v>
      </c>
      <c r="H124">
        <v>3.27094</v>
      </c>
      <c r="I124">
        <v>3.3495900000000001</v>
      </c>
      <c r="J124">
        <v>1.51163</v>
      </c>
      <c r="K124">
        <v>1.39313</v>
      </c>
      <c r="L124">
        <v>1.76267</v>
      </c>
      <c r="M124">
        <v>2.1343899999999998</v>
      </c>
      <c r="N124">
        <v>394</v>
      </c>
      <c r="O124" t="s">
        <v>5</v>
      </c>
      <c r="P124" t="s">
        <v>26440</v>
      </c>
      <c r="Q124" t="s">
        <v>50</v>
      </c>
      <c r="R124" t="s">
        <v>26443</v>
      </c>
      <c r="S124">
        <v>20</v>
      </c>
      <c r="T124" t="s">
        <v>26445</v>
      </c>
    </row>
    <row r="125" spans="1:20" x14ac:dyDescent="0.25">
      <c r="A125" t="s">
        <v>25685</v>
      </c>
      <c r="B125" t="s">
        <v>25686</v>
      </c>
      <c r="C125" t="s">
        <v>25687</v>
      </c>
      <c r="D125">
        <v>0.49560599999999999</v>
      </c>
      <c r="E125" t="s">
        <v>1031</v>
      </c>
      <c r="F125">
        <v>-1.1564700000000001</v>
      </c>
      <c r="G125">
        <v>-0.66086299999999998</v>
      </c>
      <c r="H125" t="s">
        <v>1031</v>
      </c>
      <c r="I125" t="s">
        <v>1031</v>
      </c>
      <c r="J125">
        <v>-0.90686999999999995</v>
      </c>
      <c r="K125">
        <v>-1.4060699999999999</v>
      </c>
      <c r="L125">
        <v>-0.67981499999999995</v>
      </c>
      <c r="M125">
        <v>-0.64191100000000001</v>
      </c>
      <c r="N125">
        <v>520</v>
      </c>
      <c r="O125" t="s">
        <v>5</v>
      </c>
      <c r="P125" t="s">
        <v>25685</v>
      </c>
      <c r="Q125" t="s">
        <v>50</v>
      </c>
      <c r="R125" t="s">
        <v>25688</v>
      </c>
      <c r="S125">
        <v>3</v>
      </c>
      <c r="T125" t="s">
        <v>25689</v>
      </c>
    </row>
    <row r="126" spans="1:20" x14ac:dyDescent="0.25">
      <c r="A126" t="s">
        <v>25685</v>
      </c>
      <c r="B126" t="s">
        <v>25686</v>
      </c>
      <c r="C126" t="s">
        <v>25687</v>
      </c>
      <c r="D126">
        <v>0.49560599999999999</v>
      </c>
      <c r="E126" t="s">
        <v>1031</v>
      </c>
      <c r="F126">
        <v>-1.1564700000000001</v>
      </c>
      <c r="G126">
        <v>-0.66086299999999998</v>
      </c>
      <c r="H126" t="s">
        <v>1031</v>
      </c>
      <c r="I126" t="s">
        <v>1031</v>
      </c>
      <c r="J126">
        <v>-0.90686999999999995</v>
      </c>
      <c r="K126">
        <v>-1.4060699999999999</v>
      </c>
      <c r="L126">
        <v>-0.67981499999999995</v>
      </c>
      <c r="M126">
        <v>-0.64191100000000001</v>
      </c>
      <c r="N126">
        <v>523</v>
      </c>
      <c r="O126" t="s">
        <v>5</v>
      </c>
      <c r="P126" t="s">
        <v>25685</v>
      </c>
      <c r="Q126" t="s">
        <v>50</v>
      </c>
      <c r="R126" t="s">
        <v>25688</v>
      </c>
      <c r="S126">
        <v>6</v>
      </c>
      <c r="T126" t="s">
        <v>25690</v>
      </c>
    </row>
    <row r="127" spans="1:20" x14ac:dyDescent="0.25">
      <c r="A127" t="s">
        <v>28829</v>
      </c>
      <c r="B127" t="s">
        <v>28830</v>
      </c>
      <c r="C127" t="s">
        <v>28831</v>
      </c>
      <c r="D127">
        <v>0.49520199999999998</v>
      </c>
      <c r="E127">
        <v>-3.9310500000000002E-3</v>
      </c>
      <c r="F127">
        <v>2.1563599999999998</v>
      </c>
      <c r="G127">
        <v>2.6515599999999999</v>
      </c>
      <c r="H127">
        <v>5.0818599999999998</v>
      </c>
      <c r="I127">
        <v>5.0779199999999998</v>
      </c>
      <c r="J127">
        <v>2.21759</v>
      </c>
      <c r="K127">
        <v>2.0951300000000002</v>
      </c>
      <c r="L127">
        <v>2.8350300000000002</v>
      </c>
      <c r="M127">
        <v>2.4681000000000002</v>
      </c>
      <c r="N127">
        <v>105</v>
      </c>
      <c r="O127" t="s">
        <v>28</v>
      </c>
      <c r="P127" t="s">
        <v>28829</v>
      </c>
      <c r="Q127" t="s">
        <v>6</v>
      </c>
      <c r="R127" t="s">
        <v>28999</v>
      </c>
      <c r="S127">
        <v>5</v>
      </c>
      <c r="T127" t="s">
        <v>29000</v>
      </c>
    </row>
    <row r="128" spans="1:20" x14ac:dyDescent="0.25">
      <c r="A128" t="s">
        <v>24716</v>
      </c>
      <c r="B128" t="s">
        <v>24717</v>
      </c>
      <c r="C128" t="s">
        <v>24718</v>
      </c>
      <c r="D128">
        <v>0.49074299999999998</v>
      </c>
      <c r="E128">
        <v>0.16808899999999999</v>
      </c>
      <c r="F128">
        <v>0.47619099999999998</v>
      </c>
      <c r="G128">
        <v>0.96693300000000004</v>
      </c>
      <c r="H128">
        <v>1.54908</v>
      </c>
      <c r="I128">
        <v>1.71716</v>
      </c>
      <c r="J128">
        <v>0.50621000000000005</v>
      </c>
      <c r="K128">
        <v>0.44617099999999998</v>
      </c>
      <c r="L128">
        <v>0.94504500000000002</v>
      </c>
      <c r="M128">
        <v>0.98882099999999995</v>
      </c>
      <c r="N128">
        <v>512</v>
      </c>
      <c r="O128" t="s">
        <v>5</v>
      </c>
      <c r="P128" t="s">
        <v>24716</v>
      </c>
      <c r="Q128" t="s">
        <v>6</v>
      </c>
      <c r="R128" t="s">
        <v>25490</v>
      </c>
      <c r="S128">
        <v>1</v>
      </c>
      <c r="T128" t="s">
        <v>25491</v>
      </c>
    </row>
    <row r="129" spans="1:20" x14ac:dyDescent="0.25">
      <c r="A129" t="s">
        <v>28933</v>
      </c>
      <c r="B129" s="3">
        <v>37316</v>
      </c>
      <c r="C129" t="s">
        <v>28934</v>
      </c>
      <c r="D129">
        <v>0.48917699999999997</v>
      </c>
      <c r="E129">
        <v>-1.3959600000000001</v>
      </c>
      <c r="F129">
        <v>-2.64452</v>
      </c>
      <c r="G129">
        <v>-2.1553499999999999</v>
      </c>
      <c r="H129">
        <v>-3.22281</v>
      </c>
      <c r="I129">
        <v>-4.6187699999999996</v>
      </c>
      <c r="J129">
        <v>-2.7377099999999999</v>
      </c>
      <c r="K129">
        <v>-2.5513400000000002</v>
      </c>
      <c r="L129">
        <v>-2.10771</v>
      </c>
      <c r="M129">
        <v>-2.2029800000000002</v>
      </c>
      <c r="N129">
        <v>49</v>
      </c>
      <c r="O129" t="s">
        <v>5</v>
      </c>
      <c r="P129" t="s">
        <v>28933</v>
      </c>
      <c r="Q129" t="s">
        <v>6</v>
      </c>
      <c r="R129" t="s">
        <v>28935</v>
      </c>
      <c r="S129">
        <v>3</v>
      </c>
      <c r="T129" t="s">
        <v>28936</v>
      </c>
    </row>
    <row r="130" spans="1:20" x14ac:dyDescent="0.25">
      <c r="A130" t="s">
        <v>24556</v>
      </c>
      <c r="B130" t="s">
        <v>24557</v>
      </c>
      <c r="C130" t="s">
        <v>24558</v>
      </c>
      <c r="D130">
        <v>0.488232</v>
      </c>
      <c r="E130">
        <v>0.23297899999999999</v>
      </c>
      <c r="F130">
        <v>2.6366000000000001</v>
      </c>
      <c r="G130">
        <v>3.1248300000000002</v>
      </c>
      <c r="H130">
        <v>5.2367999999999997</v>
      </c>
      <c r="I130">
        <v>5.4697699999999996</v>
      </c>
      <c r="J130">
        <v>2.6883699999999999</v>
      </c>
      <c r="K130">
        <v>2.5848300000000002</v>
      </c>
      <c r="L130">
        <v>3.0850900000000001</v>
      </c>
      <c r="M130">
        <v>3.1645699999999999</v>
      </c>
      <c r="N130">
        <v>2123</v>
      </c>
      <c r="O130" t="s">
        <v>5</v>
      </c>
      <c r="P130" t="s">
        <v>24556</v>
      </c>
      <c r="Q130" t="s">
        <v>6</v>
      </c>
      <c r="R130" t="s">
        <v>26481</v>
      </c>
      <c r="S130">
        <v>2</v>
      </c>
      <c r="T130" t="s">
        <v>26482</v>
      </c>
    </row>
    <row r="131" spans="1:20" x14ac:dyDescent="0.25">
      <c r="A131" t="s">
        <v>25626</v>
      </c>
      <c r="B131" t="s">
        <v>25627</v>
      </c>
      <c r="C131" t="s">
        <v>25628</v>
      </c>
      <c r="D131">
        <v>0.486232</v>
      </c>
      <c r="E131">
        <v>0.40921999999999997</v>
      </c>
      <c r="F131">
        <v>-2.7712300000000001</v>
      </c>
      <c r="G131">
        <v>-2.2850000000000001</v>
      </c>
      <c r="H131">
        <v>-3.14872</v>
      </c>
      <c r="I131">
        <v>-2.7395</v>
      </c>
      <c r="J131">
        <v>-2.62677</v>
      </c>
      <c r="K131">
        <v>-2.9157000000000002</v>
      </c>
      <c r="L131">
        <v>-2.4035899999999999</v>
      </c>
      <c r="M131">
        <v>-2.1664099999999999</v>
      </c>
      <c r="N131">
        <v>1038</v>
      </c>
      <c r="O131" t="s">
        <v>28</v>
      </c>
      <c r="P131" t="s">
        <v>25626</v>
      </c>
      <c r="Q131" t="s">
        <v>6</v>
      </c>
      <c r="R131" t="s">
        <v>29314</v>
      </c>
      <c r="S131">
        <v>12</v>
      </c>
      <c r="T131" t="s">
        <v>29315</v>
      </c>
    </row>
    <row r="132" spans="1:20" x14ac:dyDescent="0.25">
      <c r="A132" t="s">
        <v>25697</v>
      </c>
      <c r="B132" t="s">
        <v>25698</v>
      </c>
      <c r="C132" t="s">
        <v>25699</v>
      </c>
      <c r="D132">
        <v>0.48557800000000001</v>
      </c>
      <c r="E132">
        <v>0.222969</v>
      </c>
      <c r="F132">
        <v>1.71444</v>
      </c>
      <c r="G132">
        <v>2.2000199999999999</v>
      </c>
      <c r="H132">
        <v>2.2365200000000001</v>
      </c>
      <c r="I132">
        <v>2.4594900000000002</v>
      </c>
      <c r="J132">
        <v>1.59293</v>
      </c>
      <c r="K132">
        <v>1.83595</v>
      </c>
      <c r="L132">
        <v>2.18608</v>
      </c>
      <c r="M132">
        <v>2.2139500000000001</v>
      </c>
      <c r="N132">
        <v>465</v>
      </c>
      <c r="O132" t="s">
        <v>5</v>
      </c>
      <c r="P132" t="s">
        <v>25697</v>
      </c>
      <c r="Q132" t="s">
        <v>6</v>
      </c>
      <c r="R132" t="s">
        <v>27361</v>
      </c>
      <c r="S132">
        <v>7</v>
      </c>
      <c r="T132" t="s">
        <v>27362</v>
      </c>
    </row>
    <row r="133" spans="1:20" x14ac:dyDescent="0.25">
      <c r="A133" t="s">
        <v>25532</v>
      </c>
      <c r="B133" t="s">
        <v>25533</v>
      </c>
      <c r="C133" t="s">
        <v>25534</v>
      </c>
      <c r="D133">
        <v>0.48481299999999999</v>
      </c>
      <c r="E133">
        <v>-9.3191099999999999E-2</v>
      </c>
      <c r="F133">
        <v>2.76824</v>
      </c>
      <c r="G133">
        <v>3.25305</v>
      </c>
      <c r="H133">
        <v>3.4066299999999998</v>
      </c>
      <c r="I133">
        <v>3.3134299999999999</v>
      </c>
      <c r="J133">
        <v>2.77841</v>
      </c>
      <c r="K133">
        <v>2.75807</v>
      </c>
      <c r="L133">
        <v>3.2110799999999999</v>
      </c>
      <c r="M133">
        <v>3.2950200000000001</v>
      </c>
      <c r="N133">
        <v>77</v>
      </c>
      <c r="O133" t="s">
        <v>5</v>
      </c>
      <c r="P133" t="s">
        <v>25532</v>
      </c>
      <c r="Q133" t="s">
        <v>6</v>
      </c>
      <c r="R133" t="s">
        <v>25592</v>
      </c>
      <c r="S133">
        <v>3</v>
      </c>
      <c r="T133" t="s">
        <v>25593</v>
      </c>
    </row>
    <row r="134" spans="1:20" x14ac:dyDescent="0.25">
      <c r="A134" t="s">
        <v>24528</v>
      </c>
      <c r="B134" t="s">
        <v>24529</v>
      </c>
      <c r="C134" t="s">
        <v>24530</v>
      </c>
      <c r="D134">
        <v>0.484232</v>
      </c>
      <c r="E134">
        <v>-0.16955200000000001</v>
      </c>
      <c r="F134">
        <v>1.1064000000000001</v>
      </c>
      <c r="G134">
        <v>1.59063</v>
      </c>
      <c r="H134">
        <v>0.64477499999999999</v>
      </c>
      <c r="I134">
        <v>0.47522399999999998</v>
      </c>
      <c r="J134">
        <v>1.15469</v>
      </c>
      <c r="K134">
        <v>1.0581</v>
      </c>
      <c r="L134">
        <v>1.56145</v>
      </c>
      <c r="M134">
        <v>1.6197999999999999</v>
      </c>
      <c r="N134">
        <v>2269</v>
      </c>
      <c r="O134" t="s">
        <v>5</v>
      </c>
      <c r="P134" t="s">
        <v>24528</v>
      </c>
      <c r="Q134" t="s">
        <v>50</v>
      </c>
      <c r="R134" t="s">
        <v>25041</v>
      </c>
      <c r="S134">
        <v>3</v>
      </c>
      <c r="T134" t="s">
        <v>25102</v>
      </c>
    </row>
    <row r="135" spans="1:20" x14ac:dyDescent="0.25">
      <c r="A135" t="s">
        <v>28716</v>
      </c>
      <c r="B135" t="s">
        <v>28717</v>
      </c>
      <c r="C135" t="s">
        <v>28718</v>
      </c>
      <c r="D135">
        <v>0.48058699999999999</v>
      </c>
      <c r="E135">
        <v>1.84135</v>
      </c>
      <c r="F135">
        <v>0.391235</v>
      </c>
      <c r="G135">
        <v>0.87182199999999999</v>
      </c>
      <c r="H135">
        <v>-3.1972399999999999</v>
      </c>
      <c r="I135">
        <v>-1.35589</v>
      </c>
      <c r="J135">
        <v>0.47195999999999999</v>
      </c>
      <c r="K135">
        <v>0.31051099999999998</v>
      </c>
      <c r="L135">
        <v>0.90737500000000004</v>
      </c>
      <c r="M135">
        <v>0.83626900000000004</v>
      </c>
      <c r="N135">
        <v>350</v>
      </c>
      <c r="O135" t="s">
        <v>5</v>
      </c>
      <c r="P135" t="s">
        <v>28716</v>
      </c>
      <c r="Q135" t="s">
        <v>16</v>
      </c>
      <c r="R135" t="s">
        <v>28719</v>
      </c>
      <c r="S135">
        <v>9</v>
      </c>
      <c r="T135" t="s">
        <v>28720</v>
      </c>
    </row>
    <row r="136" spans="1:20" x14ac:dyDescent="0.25">
      <c r="A136" t="s">
        <v>28716</v>
      </c>
      <c r="B136" t="s">
        <v>28717</v>
      </c>
      <c r="C136" t="s">
        <v>28718</v>
      </c>
      <c r="D136">
        <v>0.48058699999999999</v>
      </c>
      <c r="E136">
        <v>1.84135</v>
      </c>
      <c r="F136">
        <v>0.391235</v>
      </c>
      <c r="G136">
        <v>0.87182199999999999</v>
      </c>
      <c r="H136">
        <v>-3.1972399999999999</v>
      </c>
      <c r="I136">
        <v>-1.35589</v>
      </c>
      <c r="J136">
        <v>0.47195999999999999</v>
      </c>
      <c r="K136">
        <v>0.31051099999999998</v>
      </c>
      <c r="L136">
        <v>0.90737500000000004</v>
      </c>
      <c r="M136">
        <v>0.83626900000000004</v>
      </c>
      <c r="N136">
        <v>344</v>
      </c>
      <c r="O136" t="s">
        <v>28</v>
      </c>
      <c r="P136" t="s">
        <v>28716</v>
      </c>
      <c r="Q136" t="s">
        <v>16</v>
      </c>
      <c r="R136" t="s">
        <v>28719</v>
      </c>
      <c r="S136">
        <v>3</v>
      </c>
      <c r="T136" t="s">
        <v>28721</v>
      </c>
    </row>
    <row r="137" spans="1:20" x14ac:dyDescent="0.25">
      <c r="A137" t="s">
        <v>28716</v>
      </c>
      <c r="B137" t="s">
        <v>28717</v>
      </c>
      <c r="C137" t="s">
        <v>28718</v>
      </c>
      <c r="D137">
        <v>0.48058699999999999</v>
      </c>
      <c r="E137">
        <v>1.84135</v>
      </c>
      <c r="F137">
        <v>0.391235</v>
      </c>
      <c r="G137">
        <v>0.87182199999999999</v>
      </c>
      <c r="H137">
        <v>-3.1972399999999999</v>
      </c>
      <c r="I137">
        <v>-1.35589</v>
      </c>
      <c r="J137">
        <v>0.47195999999999999</v>
      </c>
      <c r="K137">
        <v>0.31051099999999998</v>
      </c>
      <c r="L137">
        <v>0.90737500000000004</v>
      </c>
      <c r="M137">
        <v>0.83626900000000004</v>
      </c>
      <c r="N137">
        <v>343</v>
      </c>
      <c r="O137" t="s">
        <v>33</v>
      </c>
      <c r="P137" t="s">
        <v>28716</v>
      </c>
      <c r="Q137" t="s">
        <v>16</v>
      </c>
      <c r="R137" t="s">
        <v>28719</v>
      </c>
      <c r="S137">
        <v>2</v>
      </c>
      <c r="T137" t="s">
        <v>28722</v>
      </c>
    </row>
    <row r="138" spans="1:20" x14ac:dyDescent="0.25">
      <c r="A138" t="s">
        <v>28716</v>
      </c>
      <c r="B138" t="s">
        <v>28717</v>
      </c>
      <c r="C138" t="s">
        <v>28718</v>
      </c>
      <c r="D138">
        <v>0.48058699999999999</v>
      </c>
      <c r="E138">
        <v>1.84135</v>
      </c>
      <c r="F138">
        <v>0.391235</v>
      </c>
      <c r="G138">
        <v>0.87182199999999999</v>
      </c>
      <c r="H138">
        <v>-3.1972399999999999</v>
      </c>
      <c r="I138">
        <v>-1.35589</v>
      </c>
      <c r="J138">
        <v>0.47195999999999999</v>
      </c>
      <c r="K138">
        <v>0.31051099999999998</v>
      </c>
      <c r="L138">
        <v>0.90737500000000004</v>
      </c>
      <c r="M138">
        <v>0.83626900000000004</v>
      </c>
      <c r="N138">
        <v>353</v>
      </c>
      <c r="O138" t="s">
        <v>33</v>
      </c>
      <c r="P138" t="s">
        <v>28716</v>
      </c>
      <c r="Q138" t="s">
        <v>16</v>
      </c>
      <c r="R138" t="s">
        <v>28719</v>
      </c>
      <c r="S138">
        <v>12</v>
      </c>
      <c r="T138" t="s">
        <v>28723</v>
      </c>
    </row>
    <row r="139" spans="1:20" x14ac:dyDescent="0.25">
      <c r="A139" t="s">
        <v>28716</v>
      </c>
      <c r="B139" t="s">
        <v>28717</v>
      </c>
      <c r="C139" t="s">
        <v>28718</v>
      </c>
      <c r="D139">
        <v>0.48058699999999999</v>
      </c>
      <c r="E139">
        <v>1.84135</v>
      </c>
      <c r="F139">
        <v>0.391235</v>
      </c>
      <c r="G139">
        <v>0.87182199999999999</v>
      </c>
      <c r="H139">
        <v>-3.1972399999999999</v>
      </c>
      <c r="I139">
        <v>-1.35589</v>
      </c>
      <c r="J139">
        <v>0.47195999999999999</v>
      </c>
      <c r="K139">
        <v>0.31051099999999998</v>
      </c>
      <c r="L139">
        <v>0.90737500000000004</v>
      </c>
      <c r="M139">
        <v>0.83626900000000004</v>
      </c>
      <c r="N139">
        <v>360</v>
      </c>
      <c r="O139" t="s">
        <v>33</v>
      </c>
      <c r="P139" t="s">
        <v>28716</v>
      </c>
      <c r="Q139" t="s">
        <v>16</v>
      </c>
      <c r="R139" t="s">
        <v>28719</v>
      </c>
      <c r="S139">
        <v>19</v>
      </c>
      <c r="T139" t="s">
        <v>28724</v>
      </c>
    </row>
    <row r="140" spans="1:20" x14ac:dyDescent="0.25">
      <c r="A140" t="s">
        <v>24869</v>
      </c>
      <c r="B140" t="s">
        <v>24870</v>
      </c>
      <c r="C140" t="s">
        <v>24871</v>
      </c>
      <c r="D140">
        <v>0.48020299999999999</v>
      </c>
      <c r="E140">
        <v>0.17912900000000001</v>
      </c>
      <c r="F140">
        <v>0.79396500000000003</v>
      </c>
      <c r="G140">
        <v>1.27417</v>
      </c>
      <c r="H140">
        <v>0.87689600000000001</v>
      </c>
      <c r="I140">
        <v>1.05602</v>
      </c>
      <c r="J140">
        <v>0.87660000000000005</v>
      </c>
      <c r="K140">
        <v>0.71133000000000002</v>
      </c>
      <c r="L140">
        <v>1.2841</v>
      </c>
      <c r="M140">
        <v>1.26424</v>
      </c>
      <c r="N140">
        <v>364</v>
      </c>
      <c r="O140" t="s">
        <v>5</v>
      </c>
      <c r="P140" t="s">
        <v>24869</v>
      </c>
      <c r="Q140" t="s">
        <v>6</v>
      </c>
      <c r="R140" t="s">
        <v>24872</v>
      </c>
      <c r="S140">
        <v>1</v>
      </c>
      <c r="T140" t="s">
        <v>24873</v>
      </c>
    </row>
    <row r="141" spans="1:20" x14ac:dyDescent="0.25">
      <c r="A141" t="s">
        <v>24528</v>
      </c>
      <c r="B141" t="s">
        <v>24529</v>
      </c>
      <c r="C141" t="s">
        <v>24530</v>
      </c>
      <c r="D141">
        <v>0.479097</v>
      </c>
      <c r="E141">
        <v>-0.33252100000000001</v>
      </c>
      <c r="F141">
        <v>-0.53014899999999998</v>
      </c>
      <c r="G141">
        <v>-5.1052100000000003E-2</v>
      </c>
      <c r="H141">
        <v>-0.89685400000000004</v>
      </c>
      <c r="I141">
        <v>-1.2293799999999999</v>
      </c>
      <c r="J141">
        <v>-0.46064899999999998</v>
      </c>
      <c r="K141">
        <v>-0.59964899999999999</v>
      </c>
      <c r="L141">
        <v>-9.5514299999999996E-2</v>
      </c>
      <c r="M141">
        <v>-6.5898900000000002E-3</v>
      </c>
      <c r="N141">
        <v>2277</v>
      </c>
      <c r="O141" t="s">
        <v>5</v>
      </c>
      <c r="P141" t="s">
        <v>24528</v>
      </c>
      <c r="Q141" t="s">
        <v>50</v>
      </c>
      <c r="R141" t="s">
        <v>25067</v>
      </c>
      <c r="S141">
        <v>11</v>
      </c>
      <c r="T141" t="s">
        <v>25068</v>
      </c>
    </row>
    <row r="142" spans="1:20" x14ac:dyDescent="0.25">
      <c r="A142" t="s">
        <v>24838</v>
      </c>
      <c r="B142" t="s">
        <v>24839</v>
      </c>
      <c r="C142" t="s">
        <v>24840</v>
      </c>
      <c r="D142">
        <v>0.471833</v>
      </c>
      <c r="E142">
        <v>-0.245171</v>
      </c>
      <c r="F142">
        <v>2.60812</v>
      </c>
      <c r="G142">
        <v>3.0799500000000002</v>
      </c>
      <c r="H142">
        <v>4.4967199999999998</v>
      </c>
      <c r="I142">
        <v>4.2515400000000003</v>
      </c>
      <c r="J142">
        <v>2.7513700000000001</v>
      </c>
      <c r="K142">
        <v>2.4648699999999999</v>
      </c>
      <c r="L142">
        <v>3.20736</v>
      </c>
      <c r="M142">
        <v>2.95255</v>
      </c>
      <c r="N142">
        <v>219</v>
      </c>
      <c r="O142" t="s">
        <v>28</v>
      </c>
      <c r="P142" t="s">
        <v>24838</v>
      </c>
      <c r="Q142" t="s">
        <v>6</v>
      </c>
      <c r="R142" t="s">
        <v>25731</v>
      </c>
      <c r="S142">
        <v>5</v>
      </c>
      <c r="T142" t="s">
        <v>25732</v>
      </c>
    </row>
    <row r="143" spans="1:20" x14ac:dyDescent="0.25">
      <c r="A143" t="s">
        <v>25280</v>
      </c>
      <c r="B143" t="s">
        <v>25281</v>
      </c>
      <c r="C143" t="s">
        <v>25282</v>
      </c>
      <c r="D143">
        <v>0.47039799999999998</v>
      </c>
      <c r="E143">
        <v>-5.3001399999999997E-2</v>
      </c>
      <c r="F143">
        <v>1.81406</v>
      </c>
      <c r="G143">
        <v>2.2844600000000002</v>
      </c>
      <c r="H143">
        <v>5.2351900000000002</v>
      </c>
      <c r="I143">
        <v>5.1821799999999998</v>
      </c>
      <c r="J143">
        <v>1.79749</v>
      </c>
      <c r="K143">
        <v>1.83063</v>
      </c>
      <c r="L143">
        <v>2.3926799999999999</v>
      </c>
      <c r="M143">
        <v>2.17624</v>
      </c>
      <c r="N143">
        <v>566</v>
      </c>
      <c r="O143" t="s">
        <v>5</v>
      </c>
      <c r="P143" t="s">
        <v>25280</v>
      </c>
      <c r="Q143" t="s">
        <v>6</v>
      </c>
      <c r="R143" t="s">
        <v>28464</v>
      </c>
      <c r="S143">
        <v>3</v>
      </c>
      <c r="T143" t="s">
        <v>28465</v>
      </c>
    </row>
    <row r="144" spans="1:20" x14ac:dyDescent="0.25">
      <c r="A144" t="s">
        <v>27563</v>
      </c>
      <c r="B144" t="s">
        <v>27564</v>
      </c>
      <c r="C144" t="s">
        <v>27565</v>
      </c>
      <c r="D144">
        <v>0.47029300000000002</v>
      </c>
      <c r="E144">
        <v>-0.16101099999999999</v>
      </c>
      <c r="F144">
        <v>-1.7050399999999999</v>
      </c>
      <c r="G144">
        <v>-1.23475</v>
      </c>
      <c r="H144">
        <v>-1.9791000000000001</v>
      </c>
      <c r="I144">
        <v>-2.14012</v>
      </c>
      <c r="J144">
        <v>-1.7461500000000001</v>
      </c>
      <c r="K144">
        <v>-1.66394</v>
      </c>
      <c r="L144">
        <v>-1.1284099999999999</v>
      </c>
      <c r="M144">
        <v>-1.3410899999999999</v>
      </c>
      <c r="N144">
        <v>376</v>
      </c>
      <c r="O144" t="s">
        <v>5</v>
      </c>
      <c r="P144" t="s">
        <v>27563</v>
      </c>
      <c r="Q144" t="s">
        <v>6</v>
      </c>
      <c r="R144" t="s">
        <v>27608</v>
      </c>
      <c r="S144">
        <v>5</v>
      </c>
      <c r="T144" t="s">
        <v>27609</v>
      </c>
    </row>
    <row r="145" spans="1:20" x14ac:dyDescent="0.25">
      <c r="A145" t="s">
        <v>24716</v>
      </c>
      <c r="B145" t="s">
        <v>24717</v>
      </c>
      <c r="C145" t="s">
        <v>24718</v>
      </c>
      <c r="D145">
        <v>0.46968700000000002</v>
      </c>
      <c r="E145">
        <v>0.43617099999999998</v>
      </c>
      <c r="F145">
        <v>0.46794000000000002</v>
      </c>
      <c r="G145">
        <v>0.93762800000000002</v>
      </c>
      <c r="H145">
        <v>1.6871100000000001</v>
      </c>
      <c r="I145">
        <v>2.1232899999999999</v>
      </c>
      <c r="J145">
        <v>0.46146999999999999</v>
      </c>
      <c r="K145">
        <v>0.47441100000000003</v>
      </c>
      <c r="L145">
        <v>0.89795499999999995</v>
      </c>
      <c r="M145">
        <v>0.97730099999999998</v>
      </c>
      <c r="N145">
        <v>535</v>
      </c>
      <c r="O145" t="s">
        <v>5</v>
      </c>
      <c r="P145" t="s">
        <v>24716</v>
      </c>
      <c r="Q145" t="s">
        <v>50</v>
      </c>
      <c r="R145" t="s">
        <v>26573</v>
      </c>
      <c r="S145">
        <v>6</v>
      </c>
      <c r="T145" t="s">
        <v>26574</v>
      </c>
    </row>
    <row r="146" spans="1:20" x14ac:dyDescent="0.25">
      <c r="A146" t="s">
        <v>24716</v>
      </c>
      <c r="B146" t="s">
        <v>24717</v>
      </c>
      <c r="C146" t="s">
        <v>24718</v>
      </c>
      <c r="D146">
        <v>0.468943</v>
      </c>
      <c r="E146">
        <v>-0.278221</v>
      </c>
      <c r="F146">
        <v>1.4076900000000001</v>
      </c>
      <c r="G146">
        <v>1.87663</v>
      </c>
      <c r="H146">
        <v>2.0794299999999999</v>
      </c>
      <c r="I146">
        <v>1.8011999999999999</v>
      </c>
      <c r="J146">
        <v>1.4859500000000001</v>
      </c>
      <c r="K146">
        <v>1.32942</v>
      </c>
      <c r="L146">
        <v>1.83812</v>
      </c>
      <c r="M146">
        <v>1.9151400000000001</v>
      </c>
      <c r="N146">
        <v>452</v>
      </c>
      <c r="O146" t="s">
        <v>5</v>
      </c>
      <c r="P146" t="s">
        <v>24716</v>
      </c>
      <c r="Q146" t="s">
        <v>6</v>
      </c>
      <c r="R146" t="s">
        <v>26215</v>
      </c>
      <c r="S146">
        <v>1</v>
      </c>
      <c r="T146" t="s">
        <v>26216</v>
      </c>
    </row>
    <row r="147" spans="1:20" x14ac:dyDescent="0.25">
      <c r="A147" t="s">
        <v>29545</v>
      </c>
      <c r="B147" t="s">
        <v>29546</v>
      </c>
      <c r="C147" t="s">
        <v>29547</v>
      </c>
      <c r="D147">
        <v>0.46806700000000001</v>
      </c>
      <c r="E147" t="s">
        <v>1031</v>
      </c>
      <c r="F147">
        <v>-5.6266800000000003</v>
      </c>
      <c r="G147">
        <v>-5.15862</v>
      </c>
      <c r="H147" t="s">
        <v>1031</v>
      </c>
      <c r="I147" t="s">
        <v>1031</v>
      </c>
      <c r="J147">
        <v>-5.8623000000000003</v>
      </c>
      <c r="K147">
        <v>-5.39107</v>
      </c>
      <c r="L147">
        <v>-5.0324</v>
      </c>
      <c r="M147">
        <v>-5.28484</v>
      </c>
      <c r="N147">
        <v>514</v>
      </c>
      <c r="O147" t="s">
        <v>5</v>
      </c>
      <c r="P147" t="s">
        <v>29545</v>
      </c>
      <c r="Q147" t="s">
        <v>6</v>
      </c>
      <c r="R147" t="s">
        <v>29548</v>
      </c>
      <c r="S147">
        <v>8</v>
      </c>
      <c r="T147" t="s">
        <v>29549</v>
      </c>
    </row>
    <row r="148" spans="1:20" x14ac:dyDescent="0.25">
      <c r="A148" t="s">
        <v>29192</v>
      </c>
      <c r="B148" t="s">
        <v>29193</v>
      </c>
      <c r="C148" t="s">
        <v>29194</v>
      </c>
      <c r="D148">
        <v>0.46432200000000001</v>
      </c>
      <c r="E148">
        <v>-3.9960900000000001E-2</v>
      </c>
      <c r="F148">
        <v>-0.97182900000000005</v>
      </c>
      <c r="G148">
        <v>-0.50750700000000004</v>
      </c>
      <c r="H148">
        <v>0.96910499999999999</v>
      </c>
      <c r="I148">
        <v>0.92914399999999997</v>
      </c>
      <c r="J148">
        <v>-0.93792900000000001</v>
      </c>
      <c r="K148">
        <v>-1.00573</v>
      </c>
      <c r="L148">
        <v>-0.54957599999999995</v>
      </c>
      <c r="M148">
        <v>-0.46543899999999999</v>
      </c>
      <c r="N148">
        <v>189</v>
      </c>
      <c r="O148" t="s">
        <v>5</v>
      </c>
      <c r="P148" t="s">
        <v>29192</v>
      </c>
      <c r="Q148" t="s">
        <v>6</v>
      </c>
      <c r="R148" t="s">
        <v>29195</v>
      </c>
      <c r="S148">
        <v>13</v>
      </c>
      <c r="T148" t="s">
        <v>29196</v>
      </c>
    </row>
    <row r="149" spans="1:20" x14ac:dyDescent="0.25">
      <c r="A149" t="s">
        <v>27654</v>
      </c>
      <c r="B149" t="s">
        <v>27655</v>
      </c>
      <c r="C149" t="s">
        <v>27656</v>
      </c>
      <c r="D149">
        <v>0.46307199999999998</v>
      </c>
      <c r="E149">
        <v>-0.127831</v>
      </c>
      <c r="F149">
        <v>-1.04796</v>
      </c>
      <c r="G149">
        <v>-0.58488799999999996</v>
      </c>
      <c r="H149">
        <v>-2.4468899999999998</v>
      </c>
      <c r="I149">
        <v>-2.5747200000000001</v>
      </c>
      <c r="J149">
        <v>-1.06165</v>
      </c>
      <c r="K149">
        <v>-1.03427</v>
      </c>
      <c r="L149">
        <v>-0.54966499999999996</v>
      </c>
      <c r="M149">
        <v>-0.62011000000000005</v>
      </c>
      <c r="N149" t="s">
        <v>28674</v>
      </c>
      <c r="O149" t="s">
        <v>5</v>
      </c>
      <c r="P149" t="s">
        <v>28675</v>
      </c>
      <c r="Q149" t="s">
        <v>6</v>
      </c>
      <c r="R149" t="s">
        <v>28676</v>
      </c>
      <c r="S149">
        <v>1</v>
      </c>
      <c r="T149" t="s">
        <v>28677</v>
      </c>
    </row>
    <row r="150" spans="1:20" x14ac:dyDescent="0.25">
      <c r="A150" t="s">
        <v>25073</v>
      </c>
      <c r="B150" t="s">
        <v>25074</v>
      </c>
      <c r="C150" t="s">
        <v>25075</v>
      </c>
      <c r="D150">
        <v>0.46249699999999999</v>
      </c>
      <c r="E150">
        <v>0.81403899999999996</v>
      </c>
      <c r="F150">
        <v>-3.4432100000000001</v>
      </c>
      <c r="G150">
        <v>-2.9807100000000002</v>
      </c>
      <c r="H150">
        <v>-1.88351</v>
      </c>
      <c r="I150">
        <v>-1.06948</v>
      </c>
      <c r="J150">
        <v>-3.4961899999999999</v>
      </c>
      <c r="K150">
        <v>-3.3902299999999999</v>
      </c>
      <c r="L150">
        <v>-2.8054199999999998</v>
      </c>
      <c r="M150">
        <v>-3.1560000000000001</v>
      </c>
      <c r="N150">
        <v>1273</v>
      </c>
      <c r="O150" t="s">
        <v>5</v>
      </c>
      <c r="P150" t="s">
        <v>25073</v>
      </c>
      <c r="Q150" t="s">
        <v>6</v>
      </c>
      <c r="R150" t="s">
        <v>28761</v>
      </c>
      <c r="S150">
        <v>4</v>
      </c>
      <c r="T150" t="s">
        <v>28762</v>
      </c>
    </row>
    <row r="151" spans="1:20" x14ac:dyDescent="0.25">
      <c r="A151" t="s">
        <v>28680</v>
      </c>
      <c r="B151" t="s">
        <v>28681</v>
      </c>
      <c r="C151" t="s">
        <v>28682</v>
      </c>
      <c r="D151">
        <v>0.46224700000000002</v>
      </c>
      <c r="E151">
        <v>0.40951900000000002</v>
      </c>
      <c r="F151">
        <v>-3.04345</v>
      </c>
      <c r="G151">
        <v>-2.58121</v>
      </c>
      <c r="H151">
        <v>-2.4603999999999999</v>
      </c>
      <c r="I151">
        <v>-2.0508899999999999</v>
      </c>
      <c r="J151">
        <v>-2.7995299999999999</v>
      </c>
      <c r="K151">
        <v>-3.2873800000000002</v>
      </c>
      <c r="L151">
        <v>-2.4770099999999999</v>
      </c>
      <c r="M151">
        <v>-2.6854100000000001</v>
      </c>
      <c r="N151">
        <v>72</v>
      </c>
      <c r="O151" t="s">
        <v>5</v>
      </c>
      <c r="P151" t="s">
        <v>28680</v>
      </c>
      <c r="Q151" t="s">
        <v>6</v>
      </c>
      <c r="R151" t="s">
        <v>28683</v>
      </c>
      <c r="S151">
        <v>3</v>
      </c>
      <c r="T151" t="s">
        <v>28684</v>
      </c>
    </row>
    <row r="152" spans="1:20" x14ac:dyDescent="0.25">
      <c r="A152" t="s">
        <v>24556</v>
      </c>
      <c r="B152" t="s">
        <v>24557</v>
      </c>
      <c r="C152" t="s">
        <v>24558</v>
      </c>
      <c r="D152">
        <v>0.46137699999999998</v>
      </c>
      <c r="E152">
        <v>-0.45213100000000001</v>
      </c>
      <c r="F152">
        <v>-0.36311900000000003</v>
      </c>
      <c r="G152">
        <v>9.8257999999999998E-2</v>
      </c>
      <c r="H152">
        <v>-0.15207499999999999</v>
      </c>
      <c r="I152">
        <v>-0.60420600000000002</v>
      </c>
      <c r="J152">
        <v>-0.18046000000000001</v>
      </c>
      <c r="K152">
        <v>-0.54577799999999999</v>
      </c>
      <c r="L152">
        <v>0.143816</v>
      </c>
      <c r="M152">
        <v>5.2699999999999997E-2</v>
      </c>
      <c r="N152">
        <v>1230</v>
      </c>
      <c r="O152" t="s">
        <v>5</v>
      </c>
      <c r="P152" t="s">
        <v>24556</v>
      </c>
      <c r="Q152" t="s">
        <v>6</v>
      </c>
      <c r="R152" t="s">
        <v>24559</v>
      </c>
      <c r="S152">
        <v>7</v>
      </c>
      <c r="T152" t="s">
        <v>24560</v>
      </c>
    </row>
    <row r="153" spans="1:20" x14ac:dyDescent="0.25">
      <c r="A153" t="s">
        <v>24528</v>
      </c>
      <c r="B153" t="s">
        <v>24529</v>
      </c>
      <c r="C153" t="s">
        <v>24530</v>
      </c>
      <c r="D153">
        <v>0.46042699999999998</v>
      </c>
      <c r="E153">
        <v>-0.135132</v>
      </c>
      <c r="F153">
        <v>2.0183399999999998</v>
      </c>
      <c r="G153">
        <v>2.4787699999999999</v>
      </c>
      <c r="H153">
        <v>1.31416</v>
      </c>
      <c r="I153">
        <v>1.17902</v>
      </c>
      <c r="J153">
        <v>2.10039</v>
      </c>
      <c r="K153">
        <v>1.9362900000000001</v>
      </c>
      <c r="L153">
        <v>2.4879600000000002</v>
      </c>
      <c r="M153">
        <v>2.46957</v>
      </c>
      <c r="N153">
        <v>2272</v>
      </c>
      <c r="O153" t="s">
        <v>28</v>
      </c>
      <c r="P153" t="s">
        <v>24528</v>
      </c>
      <c r="Q153" t="s">
        <v>50</v>
      </c>
      <c r="R153" t="s">
        <v>25041</v>
      </c>
      <c r="S153">
        <v>6</v>
      </c>
      <c r="T153" t="s">
        <v>25042</v>
      </c>
    </row>
    <row r="154" spans="1:20" x14ac:dyDescent="0.25">
      <c r="A154" t="s">
        <v>24955</v>
      </c>
      <c r="B154" t="s">
        <v>24956</v>
      </c>
      <c r="C154" t="s">
        <v>24957</v>
      </c>
      <c r="D154">
        <v>0.45999699999999999</v>
      </c>
      <c r="E154">
        <v>-1.7240499999999999E-2</v>
      </c>
      <c r="F154">
        <v>-0.16289400000000001</v>
      </c>
      <c r="G154">
        <v>0.29710300000000001</v>
      </c>
      <c r="H154">
        <v>-1.8311900000000001</v>
      </c>
      <c r="I154">
        <v>-1.8484400000000001</v>
      </c>
      <c r="J154">
        <v>-0.10594000000000001</v>
      </c>
      <c r="K154">
        <v>-0.21984899999999999</v>
      </c>
      <c r="L154">
        <v>0.120106</v>
      </c>
      <c r="M154">
        <v>0.47410000000000002</v>
      </c>
      <c r="N154">
        <v>422</v>
      </c>
      <c r="O154" t="s">
        <v>5</v>
      </c>
      <c r="P154" t="s">
        <v>24955</v>
      </c>
      <c r="Q154" t="s">
        <v>6</v>
      </c>
      <c r="R154" t="s">
        <v>24958</v>
      </c>
      <c r="S154">
        <v>3</v>
      </c>
      <c r="T154" t="s">
        <v>24959</v>
      </c>
    </row>
    <row r="155" spans="1:20" x14ac:dyDescent="0.25">
      <c r="A155" t="s">
        <v>24556</v>
      </c>
      <c r="B155" t="s">
        <v>24557</v>
      </c>
      <c r="C155" t="s">
        <v>24558</v>
      </c>
      <c r="D155">
        <v>0.45845200000000003</v>
      </c>
      <c r="E155">
        <v>8.2717899999999997E-2</v>
      </c>
      <c r="F155">
        <v>5.67821</v>
      </c>
      <c r="G155">
        <v>6.13666</v>
      </c>
      <c r="H155">
        <v>6.8670600000000004</v>
      </c>
      <c r="I155">
        <v>6.94977</v>
      </c>
      <c r="J155">
        <v>5.7379499999999997</v>
      </c>
      <c r="K155">
        <v>5.6184599999999998</v>
      </c>
      <c r="L155">
        <v>6.1034800000000002</v>
      </c>
      <c r="M155">
        <v>6.1698399999999998</v>
      </c>
      <c r="N155">
        <v>2113</v>
      </c>
      <c r="O155" t="s">
        <v>28</v>
      </c>
      <c r="P155" t="s">
        <v>24556</v>
      </c>
      <c r="Q155" t="s">
        <v>6</v>
      </c>
      <c r="R155" t="s">
        <v>25300</v>
      </c>
      <c r="S155">
        <v>1</v>
      </c>
      <c r="T155" t="s">
        <v>25301</v>
      </c>
    </row>
    <row r="156" spans="1:20" x14ac:dyDescent="0.25">
      <c r="A156" t="s">
        <v>24785</v>
      </c>
      <c r="B156" t="s">
        <v>24786</v>
      </c>
      <c r="C156" t="s">
        <v>24787</v>
      </c>
      <c r="D156">
        <v>0.45770300000000003</v>
      </c>
      <c r="E156">
        <v>7.2059600000000001E-2</v>
      </c>
      <c r="F156">
        <v>1.87008</v>
      </c>
      <c r="G156">
        <v>2.3277800000000002</v>
      </c>
      <c r="H156">
        <v>1.2412000000000001</v>
      </c>
      <c r="I156">
        <v>1.3132600000000001</v>
      </c>
      <c r="J156">
        <v>1.7914699999999999</v>
      </c>
      <c r="K156">
        <v>1.94868</v>
      </c>
      <c r="L156">
        <v>2.3280799999999999</v>
      </c>
      <c r="M156">
        <v>2.32748</v>
      </c>
      <c r="N156">
        <v>133</v>
      </c>
      <c r="O156" t="s">
        <v>5</v>
      </c>
      <c r="P156" t="s">
        <v>24785</v>
      </c>
      <c r="Q156" t="s">
        <v>6</v>
      </c>
      <c r="R156" t="s">
        <v>27338</v>
      </c>
      <c r="S156">
        <v>8</v>
      </c>
      <c r="T156" t="s">
        <v>27339</v>
      </c>
    </row>
    <row r="157" spans="1:20" x14ac:dyDescent="0.25">
      <c r="A157" t="s">
        <v>28829</v>
      </c>
      <c r="B157" t="s">
        <v>28830</v>
      </c>
      <c r="C157" t="s">
        <v>28831</v>
      </c>
      <c r="D157">
        <v>0.45698800000000001</v>
      </c>
      <c r="E157">
        <v>-5.5471399999999997E-2</v>
      </c>
      <c r="F157">
        <v>0.28927999999999998</v>
      </c>
      <c r="G157">
        <v>0.74626800000000004</v>
      </c>
      <c r="H157">
        <v>3.1231900000000001</v>
      </c>
      <c r="I157">
        <v>3.0677099999999999</v>
      </c>
      <c r="J157">
        <v>0.33301900000000001</v>
      </c>
      <c r="K157">
        <v>0.24554100000000001</v>
      </c>
      <c r="L157">
        <v>0.98782499999999995</v>
      </c>
      <c r="M157">
        <v>0.50471100000000002</v>
      </c>
      <c r="N157">
        <v>103</v>
      </c>
      <c r="O157" t="s">
        <v>28</v>
      </c>
      <c r="P157" t="s">
        <v>28829</v>
      </c>
      <c r="Q157" t="s">
        <v>6</v>
      </c>
      <c r="R157" t="s">
        <v>28832</v>
      </c>
      <c r="S157">
        <v>3</v>
      </c>
      <c r="T157" t="s">
        <v>28833</v>
      </c>
    </row>
    <row r="158" spans="1:20" x14ac:dyDescent="0.25">
      <c r="A158" t="s">
        <v>25013</v>
      </c>
      <c r="B158" t="s">
        <v>25014</v>
      </c>
      <c r="C158" t="s">
        <v>25015</v>
      </c>
      <c r="D158">
        <v>0.45420199999999999</v>
      </c>
      <c r="E158">
        <v>0.16078000000000001</v>
      </c>
      <c r="F158">
        <v>-0.23033000000000001</v>
      </c>
      <c r="G158">
        <v>0.22387199999999999</v>
      </c>
      <c r="H158">
        <v>-0.138575</v>
      </c>
      <c r="I158">
        <v>2.22054E-2</v>
      </c>
      <c r="J158">
        <v>-0.158051</v>
      </c>
      <c r="K158">
        <v>-0.30260799999999999</v>
      </c>
      <c r="L158">
        <v>0.226185</v>
      </c>
      <c r="M158">
        <v>0.22156000000000001</v>
      </c>
      <c r="N158">
        <v>138</v>
      </c>
      <c r="O158" t="s">
        <v>5</v>
      </c>
      <c r="P158" t="s">
        <v>25013</v>
      </c>
      <c r="Q158" t="s">
        <v>6</v>
      </c>
      <c r="R158" t="s">
        <v>25729</v>
      </c>
      <c r="S158">
        <v>16</v>
      </c>
      <c r="T158" t="s">
        <v>25730</v>
      </c>
    </row>
    <row r="159" spans="1:20" x14ac:dyDescent="0.25">
      <c r="A159" t="s">
        <v>25856</v>
      </c>
      <c r="B159" t="s">
        <v>7978</v>
      </c>
      <c r="C159" t="s">
        <v>25857</v>
      </c>
      <c r="D159">
        <v>0.45185199999999998</v>
      </c>
      <c r="E159">
        <v>0.36903999999999998</v>
      </c>
      <c r="F159">
        <v>-2.4883600000000001</v>
      </c>
      <c r="G159">
        <v>-2.0365099999999998</v>
      </c>
      <c r="H159">
        <v>-0.74410399999999999</v>
      </c>
      <c r="I159">
        <v>-0.37506499999999998</v>
      </c>
      <c r="J159">
        <v>-2.4242400000000002</v>
      </c>
      <c r="K159">
        <v>-2.5524800000000001</v>
      </c>
      <c r="L159">
        <v>-1.9901599999999999</v>
      </c>
      <c r="M159">
        <v>-2.0828500000000001</v>
      </c>
      <c r="N159">
        <v>333</v>
      </c>
      <c r="O159" t="s">
        <v>5</v>
      </c>
      <c r="P159" t="s">
        <v>25856</v>
      </c>
      <c r="Q159" t="s">
        <v>6</v>
      </c>
      <c r="R159" t="s">
        <v>29108</v>
      </c>
      <c r="S159">
        <v>10</v>
      </c>
      <c r="T159" t="s">
        <v>29109</v>
      </c>
    </row>
    <row r="160" spans="1:20" x14ac:dyDescent="0.25">
      <c r="A160" t="s">
        <v>28219</v>
      </c>
      <c r="B160" t="s">
        <v>28220</v>
      </c>
      <c r="C160" t="s">
        <v>28221</v>
      </c>
      <c r="D160">
        <v>0.45053199999999999</v>
      </c>
      <c r="E160">
        <v>4.8309299999999999E-2</v>
      </c>
      <c r="F160">
        <v>-0.1366</v>
      </c>
      <c r="G160">
        <v>0.31393199999999999</v>
      </c>
      <c r="H160">
        <v>2.4527399999999999</v>
      </c>
      <c r="I160">
        <v>2.5010500000000002</v>
      </c>
      <c r="J160">
        <v>-1.12896E-2</v>
      </c>
      <c r="K160">
        <v>-0.261909</v>
      </c>
      <c r="L160">
        <v>0.34075499999999997</v>
      </c>
      <c r="M160">
        <v>0.287109</v>
      </c>
      <c r="N160">
        <v>31</v>
      </c>
      <c r="O160" t="s">
        <v>28</v>
      </c>
      <c r="P160" t="s">
        <v>28219</v>
      </c>
      <c r="Q160" t="s">
        <v>6</v>
      </c>
      <c r="R160" t="s">
        <v>28222</v>
      </c>
      <c r="S160">
        <v>7</v>
      </c>
      <c r="T160" t="s">
        <v>28223</v>
      </c>
    </row>
    <row r="161" spans="1:20" x14ac:dyDescent="0.25">
      <c r="A161" t="s">
        <v>26677</v>
      </c>
      <c r="B161" t="s">
        <v>26678</v>
      </c>
      <c r="C161" t="s">
        <v>26679</v>
      </c>
      <c r="D161">
        <v>0.44626199999999999</v>
      </c>
      <c r="E161">
        <v>0.31526900000000002</v>
      </c>
      <c r="F161">
        <v>0.61146999999999996</v>
      </c>
      <c r="G161">
        <v>1.0577300000000001</v>
      </c>
      <c r="H161">
        <v>2.5672600000000001</v>
      </c>
      <c r="I161">
        <v>2.88253</v>
      </c>
      <c r="J161">
        <v>0.67201</v>
      </c>
      <c r="K161">
        <v>0.55093000000000003</v>
      </c>
      <c r="L161">
        <v>1.0481199999999999</v>
      </c>
      <c r="M161">
        <v>1.06734</v>
      </c>
      <c r="N161">
        <v>87</v>
      </c>
      <c r="O161" t="s">
        <v>5</v>
      </c>
      <c r="P161" t="s">
        <v>26677</v>
      </c>
      <c r="Q161" t="s">
        <v>6</v>
      </c>
      <c r="R161" t="s">
        <v>29443</v>
      </c>
      <c r="S161">
        <v>4</v>
      </c>
      <c r="T161" t="s">
        <v>29444</v>
      </c>
    </row>
    <row r="162" spans="1:20" x14ac:dyDescent="0.25">
      <c r="A162" t="s">
        <v>24528</v>
      </c>
      <c r="B162" t="s">
        <v>24529</v>
      </c>
      <c r="C162" t="s">
        <v>24530</v>
      </c>
      <c r="D162">
        <v>0.44592799999999999</v>
      </c>
      <c r="E162">
        <v>8.4159899999999996E-2</v>
      </c>
      <c r="F162">
        <v>-1.26773</v>
      </c>
      <c r="G162">
        <v>-0.82180699999999995</v>
      </c>
      <c r="H162">
        <v>-1.4215500000000001E-2</v>
      </c>
      <c r="I162">
        <v>6.9944400000000004E-2</v>
      </c>
      <c r="J162">
        <v>-1.1251100000000001</v>
      </c>
      <c r="K162">
        <v>-1.4103600000000001</v>
      </c>
      <c r="L162">
        <v>-0.82772400000000002</v>
      </c>
      <c r="M162">
        <v>-0.81588899999999998</v>
      </c>
      <c r="N162">
        <v>1424</v>
      </c>
      <c r="O162" t="s">
        <v>5</v>
      </c>
      <c r="P162" t="s">
        <v>24528</v>
      </c>
      <c r="Q162" t="s">
        <v>6</v>
      </c>
      <c r="R162" t="s">
        <v>24964</v>
      </c>
      <c r="S162">
        <v>5</v>
      </c>
      <c r="T162" t="s">
        <v>24965</v>
      </c>
    </row>
    <row r="163" spans="1:20" x14ac:dyDescent="0.25">
      <c r="A163" t="s">
        <v>24528</v>
      </c>
      <c r="B163" t="s">
        <v>24529</v>
      </c>
      <c r="C163" t="s">
        <v>24530</v>
      </c>
      <c r="D163">
        <v>0.44592799999999999</v>
      </c>
      <c r="E163">
        <v>8.4159899999999996E-2</v>
      </c>
      <c r="F163">
        <v>-1.26773</v>
      </c>
      <c r="G163">
        <v>-0.82180699999999995</v>
      </c>
      <c r="H163">
        <v>-1.4215500000000001E-2</v>
      </c>
      <c r="I163">
        <v>6.9944400000000004E-2</v>
      </c>
      <c r="J163">
        <v>-1.1251100000000001</v>
      </c>
      <c r="K163">
        <v>-1.4103600000000001</v>
      </c>
      <c r="L163">
        <v>-0.82772400000000002</v>
      </c>
      <c r="M163">
        <v>-0.81588899999999998</v>
      </c>
      <c r="N163">
        <v>1425</v>
      </c>
      <c r="O163" t="s">
        <v>5</v>
      </c>
      <c r="P163" t="s">
        <v>24528</v>
      </c>
      <c r="Q163" t="s">
        <v>6</v>
      </c>
      <c r="R163" t="s">
        <v>24964</v>
      </c>
      <c r="S163">
        <v>6</v>
      </c>
      <c r="T163" t="s">
        <v>24966</v>
      </c>
    </row>
    <row r="164" spans="1:20" x14ac:dyDescent="0.25">
      <c r="A164" t="s">
        <v>24528</v>
      </c>
      <c r="B164" t="s">
        <v>24529</v>
      </c>
      <c r="C164" t="s">
        <v>24530</v>
      </c>
      <c r="D164">
        <v>0.44561200000000001</v>
      </c>
      <c r="E164">
        <v>-0.167021</v>
      </c>
      <c r="F164">
        <v>1.3728</v>
      </c>
      <c r="G164">
        <v>1.8184100000000001</v>
      </c>
      <c r="H164">
        <v>0.54619600000000001</v>
      </c>
      <c r="I164">
        <v>0.37917499999999998</v>
      </c>
      <c r="J164">
        <v>1.4796</v>
      </c>
      <c r="K164">
        <v>1.266</v>
      </c>
      <c r="L164">
        <v>1.8456999999999999</v>
      </c>
      <c r="M164">
        <v>1.7911300000000001</v>
      </c>
      <c r="N164">
        <v>2280</v>
      </c>
      <c r="O164" t="s">
        <v>33</v>
      </c>
      <c r="P164" t="s">
        <v>24528</v>
      </c>
      <c r="Q164" t="s">
        <v>50</v>
      </c>
      <c r="R164" t="s">
        <v>24802</v>
      </c>
      <c r="S164">
        <v>14</v>
      </c>
      <c r="T164" t="s">
        <v>24803</v>
      </c>
    </row>
    <row r="165" spans="1:20" x14ac:dyDescent="0.25">
      <c r="A165" t="s">
        <v>27558</v>
      </c>
      <c r="B165" t="s">
        <v>27559</v>
      </c>
      <c r="C165" t="s">
        <v>27560</v>
      </c>
      <c r="D165">
        <v>0.44501800000000002</v>
      </c>
      <c r="E165">
        <v>1.2739199999999999E-2</v>
      </c>
      <c r="F165">
        <v>2.24152E-2</v>
      </c>
      <c r="G165">
        <v>0.46743299999999999</v>
      </c>
      <c r="H165">
        <v>2.01722</v>
      </c>
      <c r="I165">
        <v>2.0299499999999999</v>
      </c>
      <c r="J165">
        <v>7.3949799999999996E-2</v>
      </c>
      <c r="K165">
        <v>-2.91195E-2</v>
      </c>
      <c r="L165">
        <v>0.480906</v>
      </c>
      <c r="M165">
        <v>0.45395999999999997</v>
      </c>
      <c r="N165">
        <v>143</v>
      </c>
      <c r="O165" t="s">
        <v>28</v>
      </c>
      <c r="P165" t="s">
        <v>27558</v>
      </c>
      <c r="Q165" t="s">
        <v>6</v>
      </c>
      <c r="R165" t="s">
        <v>28823</v>
      </c>
      <c r="S165">
        <v>5</v>
      </c>
      <c r="T165" t="s">
        <v>28824</v>
      </c>
    </row>
    <row r="166" spans="1:20" x14ac:dyDescent="0.25">
      <c r="A166" t="s">
        <v>25670</v>
      </c>
      <c r="B166" t="s">
        <v>25671</v>
      </c>
      <c r="C166" t="s">
        <v>25672</v>
      </c>
      <c r="D166">
        <v>0.44274799999999997</v>
      </c>
      <c r="E166">
        <v>-0.201431</v>
      </c>
      <c r="F166">
        <v>-0.92013500000000004</v>
      </c>
      <c r="G166">
        <v>-0.47738700000000001</v>
      </c>
      <c r="H166">
        <v>-4.1747899999999998</v>
      </c>
      <c r="I166">
        <v>-4.3762299999999996</v>
      </c>
      <c r="J166">
        <v>-0.77460099999999998</v>
      </c>
      <c r="K166">
        <v>-1.0656699999999999</v>
      </c>
      <c r="L166">
        <v>-0.46089599999999997</v>
      </c>
      <c r="M166">
        <v>-0.49387900000000001</v>
      </c>
      <c r="N166">
        <v>1395</v>
      </c>
      <c r="O166" t="s">
        <v>5</v>
      </c>
      <c r="P166" t="s">
        <v>25670</v>
      </c>
      <c r="Q166" t="s">
        <v>50</v>
      </c>
      <c r="R166" t="s">
        <v>25673</v>
      </c>
      <c r="S166">
        <v>10</v>
      </c>
      <c r="T166" t="s">
        <v>25674</v>
      </c>
    </row>
    <row r="167" spans="1:20" x14ac:dyDescent="0.25">
      <c r="A167" t="s">
        <v>25670</v>
      </c>
      <c r="B167" t="s">
        <v>25671</v>
      </c>
      <c r="C167" t="s">
        <v>25672</v>
      </c>
      <c r="D167">
        <v>0.44274799999999997</v>
      </c>
      <c r="E167">
        <v>-0.201431</v>
      </c>
      <c r="F167">
        <v>-0.92013500000000004</v>
      </c>
      <c r="G167">
        <v>-0.47738700000000001</v>
      </c>
      <c r="H167">
        <v>-4.1747899999999998</v>
      </c>
      <c r="I167">
        <v>-4.3762299999999996</v>
      </c>
      <c r="J167">
        <v>-0.77460099999999998</v>
      </c>
      <c r="K167">
        <v>-1.0656699999999999</v>
      </c>
      <c r="L167">
        <v>-0.46089599999999997</v>
      </c>
      <c r="M167">
        <v>-0.49387900000000001</v>
      </c>
      <c r="N167">
        <v>1398</v>
      </c>
      <c r="O167" t="s">
        <v>5</v>
      </c>
      <c r="P167" t="s">
        <v>25670</v>
      </c>
      <c r="Q167" t="s">
        <v>50</v>
      </c>
      <c r="R167" t="s">
        <v>25673</v>
      </c>
      <c r="S167">
        <v>13</v>
      </c>
      <c r="T167" t="s">
        <v>25675</v>
      </c>
    </row>
    <row r="168" spans="1:20" x14ac:dyDescent="0.25">
      <c r="A168" t="s">
        <v>26960</v>
      </c>
      <c r="B168" t="s">
        <v>26961</v>
      </c>
      <c r="C168" t="s">
        <v>26962</v>
      </c>
      <c r="D168">
        <v>0.44120199999999998</v>
      </c>
      <c r="E168">
        <v>0.119169</v>
      </c>
      <c r="F168">
        <v>-2.51607</v>
      </c>
      <c r="G168">
        <v>-2.0748700000000002</v>
      </c>
      <c r="H168">
        <v>-4.9716399999999998</v>
      </c>
      <c r="I168">
        <v>-4.8524799999999999</v>
      </c>
      <c r="J168">
        <v>-2.5650900000000001</v>
      </c>
      <c r="K168">
        <v>-2.46705</v>
      </c>
      <c r="L168">
        <v>-2.1351300000000002</v>
      </c>
      <c r="M168">
        <v>-2.0146000000000002</v>
      </c>
      <c r="N168">
        <v>32</v>
      </c>
      <c r="O168" t="s">
        <v>5</v>
      </c>
      <c r="P168" t="s">
        <v>26960</v>
      </c>
      <c r="Q168" t="s">
        <v>6</v>
      </c>
      <c r="R168" t="s">
        <v>26963</v>
      </c>
      <c r="S168">
        <v>18</v>
      </c>
      <c r="T168" t="s">
        <v>26964</v>
      </c>
    </row>
    <row r="169" spans="1:20" x14ac:dyDescent="0.25">
      <c r="A169" t="s">
        <v>25663</v>
      </c>
      <c r="B169" t="s">
        <v>25664</v>
      </c>
      <c r="C169" t="s">
        <v>25665</v>
      </c>
      <c r="D169">
        <v>0.43910700000000003</v>
      </c>
      <c r="E169">
        <v>0.65752999999999995</v>
      </c>
      <c r="F169">
        <v>-1.7111499999999999</v>
      </c>
      <c r="G169">
        <v>-1.2720499999999999</v>
      </c>
      <c r="H169">
        <v>-5.0360500000000004</v>
      </c>
      <c r="I169">
        <v>-4.37852</v>
      </c>
      <c r="J169">
        <v>-1.7097100000000001</v>
      </c>
      <c r="K169">
        <v>-1.7125999999999999</v>
      </c>
      <c r="L169">
        <v>-1.2250300000000001</v>
      </c>
      <c r="M169">
        <v>-1.3190599999999999</v>
      </c>
      <c r="N169">
        <v>287</v>
      </c>
      <c r="O169" t="s">
        <v>5</v>
      </c>
      <c r="P169" t="s">
        <v>25663</v>
      </c>
      <c r="Q169" t="s">
        <v>50</v>
      </c>
      <c r="R169" t="s">
        <v>25666</v>
      </c>
      <c r="S169">
        <v>11</v>
      </c>
      <c r="T169" t="s">
        <v>25667</v>
      </c>
    </row>
    <row r="170" spans="1:20" x14ac:dyDescent="0.25">
      <c r="A170" t="s">
        <v>25663</v>
      </c>
      <c r="B170" t="s">
        <v>25664</v>
      </c>
      <c r="C170" t="s">
        <v>25665</v>
      </c>
      <c r="D170">
        <v>0.43910700000000003</v>
      </c>
      <c r="E170">
        <v>0.65752999999999995</v>
      </c>
      <c r="F170">
        <v>-1.7111499999999999</v>
      </c>
      <c r="G170">
        <v>-1.2720499999999999</v>
      </c>
      <c r="H170">
        <v>-5.0360500000000004</v>
      </c>
      <c r="I170">
        <v>-4.37852</v>
      </c>
      <c r="J170">
        <v>-1.7097100000000001</v>
      </c>
      <c r="K170">
        <v>-1.7125999999999999</v>
      </c>
      <c r="L170">
        <v>-1.2250300000000001</v>
      </c>
      <c r="M170">
        <v>-1.3190599999999999</v>
      </c>
      <c r="N170">
        <v>295</v>
      </c>
      <c r="O170" t="s">
        <v>5</v>
      </c>
      <c r="P170" t="s">
        <v>25663</v>
      </c>
      <c r="Q170" t="s">
        <v>50</v>
      </c>
      <c r="R170" t="s">
        <v>25668</v>
      </c>
      <c r="S170">
        <v>9</v>
      </c>
      <c r="T170" t="s">
        <v>25669</v>
      </c>
    </row>
    <row r="171" spans="1:20" x14ac:dyDescent="0.25">
      <c r="A171" t="s">
        <v>26083</v>
      </c>
      <c r="B171" t="s">
        <v>26084</v>
      </c>
      <c r="C171" t="s">
        <v>26085</v>
      </c>
      <c r="D171">
        <v>0.43773699999999999</v>
      </c>
      <c r="E171">
        <v>0.23006799999999999</v>
      </c>
      <c r="F171">
        <v>4.15503</v>
      </c>
      <c r="G171">
        <v>4.5927699999999998</v>
      </c>
      <c r="H171">
        <v>4.1053199999999999</v>
      </c>
      <c r="I171">
        <v>4.3353799999999998</v>
      </c>
      <c r="J171">
        <v>4.2030000000000003</v>
      </c>
      <c r="K171">
        <v>4.1070599999999997</v>
      </c>
      <c r="L171">
        <v>4.5799500000000002</v>
      </c>
      <c r="M171">
        <v>4.6055799999999998</v>
      </c>
      <c r="N171">
        <v>52</v>
      </c>
      <c r="O171" t="s">
        <v>5</v>
      </c>
      <c r="P171" t="s">
        <v>26083</v>
      </c>
      <c r="Q171" t="s">
        <v>6</v>
      </c>
      <c r="R171" t="s">
        <v>26086</v>
      </c>
      <c r="S171">
        <v>3</v>
      </c>
      <c r="T171" t="s">
        <v>26087</v>
      </c>
    </row>
    <row r="172" spans="1:20" x14ac:dyDescent="0.25">
      <c r="A172" t="s">
        <v>29500</v>
      </c>
      <c r="B172" t="s">
        <v>29501</v>
      </c>
      <c r="C172" t="s">
        <v>29502</v>
      </c>
      <c r="D172">
        <v>0.43735600000000002</v>
      </c>
      <c r="E172">
        <v>0.58069800000000005</v>
      </c>
      <c r="F172">
        <v>-0.63926400000000005</v>
      </c>
      <c r="G172">
        <v>-0.201908</v>
      </c>
      <c r="H172">
        <v>1.86084</v>
      </c>
      <c r="I172">
        <v>2.4415300000000002</v>
      </c>
      <c r="J172">
        <v>-0.74646000000000001</v>
      </c>
      <c r="K172">
        <v>-0.53206799999999999</v>
      </c>
      <c r="L172">
        <v>-0.212786</v>
      </c>
      <c r="M172">
        <v>-0.19103100000000001</v>
      </c>
      <c r="N172">
        <v>22</v>
      </c>
      <c r="O172" t="s">
        <v>5</v>
      </c>
      <c r="P172" t="s">
        <v>29500</v>
      </c>
      <c r="Q172" t="s">
        <v>6</v>
      </c>
      <c r="R172" t="s">
        <v>29503</v>
      </c>
      <c r="S172">
        <v>2</v>
      </c>
      <c r="T172" t="s">
        <v>29504</v>
      </c>
    </row>
    <row r="173" spans="1:20" x14ac:dyDescent="0.25">
      <c r="A173" t="s">
        <v>29500</v>
      </c>
      <c r="B173" t="s">
        <v>29501</v>
      </c>
      <c r="C173" t="s">
        <v>29502</v>
      </c>
      <c r="D173">
        <v>0.43735600000000002</v>
      </c>
      <c r="E173">
        <v>0.58069800000000005</v>
      </c>
      <c r="F173">
        <v>-0.63926400000000005</v>
      </c>
      <c r="G173">
        <v>-0.201908</v>
      </c>
      <c r="H173">
        <v>1.86084</v>
      </c>
      <c r="I173">
        <v>2.4415300000000002</v>
      </c>
      <c r="J173">
        <v>-0.74646000000000001</v>
      </c>
      <c r="K173">
        <v>-0.53206799999999999</v>
      </c>
      <c r="L173">
        <v>-0.212786</v>
      </c>
      <c r="M173">
        <v>-0.19103100000000001</v>
      </c>
      <c r="N173">
        <v>21</v>
      </c>
      <c r="O173" t="s">
        <v>28</v>
      </c>
      <c r="P173" t="s">
        <v>29500</v>
      </c>
      <c r="Q173" t="s">
        <v>6</v>
      </c>
      <c r="R173" t="s">
        <v>29503</v>
      </c>
      <c r="S173">
        <v>1</v>
      </c>
      <c r="T173" t="s">
        <v>29505</v>
      </c>
    </row>
    <row r="174" spans="1:20" x14ac:dyDescent="0.25">
      <c r="A174" t="s">
        <v>24721</v>
      </c>
      <c r="B174" t="s">
        <v>24722</v>
      </c>
      <c r="C174" t="s">
        <v>24723</v>
      </c>
      <c r="D174">
        <v>0.43579299999999999</v>
      </c>
      <c r="E174">
        <v>-9.7751599999999994E-2</v>
      </c>
      <c r="F174">
        <v>1.7223299999999999</v>
      </c>
      <c r="G174">
        <v>2.1581199999999998</v>
      </c>
      <c r="H174">
        <v>3.7847900000000001</v>
      </c>
      <c r="I174">
        <v>3.68703</v>
      </c>
      <c r="J174">
        <v>1.9130499999999999</v>
      </c>
      <c r="K174">
        <v>1.5316000000000001</v>
      </c>
      <c r="L174">
        <v>2.2652800000000002</v>
      </c>
      <c r="M174">
        <v>2.0509599999999999</v>
      </c>
      <c r="N174">
        <v>762</v>
      </c>
      <c r="O174" t="s">
        <v>28</v>
      </c>
      <c r="P174" t="s">
        <v>24721</v>
      </c>
      <c r="Q174" t="s">
        <v>50</v>
      </c>
      <c r="R174" t="s">
        <v>24724</v>
      </c>
      <c r="S174">
        <v>8</v>
      </c>
      <c r="T174" t="s">
        <v>24725</v>
      </c>
    </row>
    <row r="175" spans="1:20" x14ac:dyDescent="0.25">
      <c r="A175" t="s">
        <v>25874</v>
      </c>
      <c r="B175" t="s">
        <v>25875</v>
      </c>
      <c r="C175" t="s">
        <v>25876</v>
      </c>
      <c r="D175">
        <v>0.43471199999999999</v>
      </c>
      <c r="E175">
        <v>0.18411</v>
      </c>
      <c r="F175">
        <v>-1.45008</v>
      </c>
      <c r="G175">
        <v>-1.0153700000000001</v>
      </c>
      <c r="H175">
        <v>-0.80699399999999999</v>
      </c>
      <c r="I175">
        <v>-0.62288500000000002</v>
      </c>
      <c r="J175">
        <v>-1.5494699999999999</v>
      </c>
      <c r="K175">
        <v>-1.3506899999999999</v>
      </c>
      <c r="L175">
        <v>-0.89744599999999997</v>
      </c>
      <c r="M175">
        <v>-1.1332899999999999</v>
      </c>
      <c r="N175">
        <v>394</v>
      </c>
      <c r="O175" t="s">
        <v>5</v>
      </c>
      <c r="P175" t="s">
        <v>25874</v>
      </c>
      <c r="Q175" t="s">
        <v>6</v>
      </c>
      <c r="R175" t="s">
        <v>26530</v>
      </c>
      <c r="S175">
        <v>2</v>
      </c>
      <c r="T175" t="s">
        <v>26531</v>
      </c>
    </row>
    <row r="176" spans="1:20" x14ac:dyDescent="0.25">
      <c r="A176" t="s">
        <v>24582</v>
      </c>
      <c r="B176" t="s">
        <v>24583</v>
      </c>
      <c r="C176" t="s">
        <v>24584</v>
      </c>
      <c r="D176">
        <v>0.434612</v>
      </c>
      <c r="E176">
        <v>0.19606000000000001</v>
      </c>
      <c r="F176">
        <v>0.56144000000000005</v>
      </c>
      <c r="G176">
        <v>0.99605299999999997</v>
      </c>
      <c r="H176">
        <v>1.33809</v>
      </c>
      <c r="I176">
        <v>1.5341499999999999</v>
      </c>
      <c r="J176">
        <v>0.60429999999999995</v>
      </c>
      <c r="K176">
        <v>0.51858099999999996</v>
      </c>
      <c r="L176">
        <v>0.880436</v>
      </c>
      <c r="M176">
        <v>1.1116699999999999</v>
      </c>
      <c r="N176">
        <v>600</v>
      </c>
      <c r="O176" t="s">
        <v>5</v>
      </c>
      <c r="P176" t="s">
        <v>24582</v>
      </c>
      <c r="Q176" t="s">
        <v>6</v>
      </c>
      <c r="R176" t="s">
        <v>29455</v>
      </c>
      <c r="S176">
        <v>3</v>
      </c>
      <c r="T176" t="s">
        <v>29456</v>
      </c>
    </row>
    <row r="177" spans="1:20" x14ac:dyDescent="0.25">
      <c r="A177" t="s">
        <v>24634</v>
      </c>
      <c r="B177" t="s">
        <v>24635</v>
      </c>
      <c r="C177" t="s">
        <v>24636</v>
      </c>
      <c r="D177">
        <v>0.43219200000000002</v>
      </c>
      <c r="E177">
        <v>-0.438191</v>
      </c>
      <c r="F177">
        <v>-2.2855099999999999</v>
      </c>
      <c r="G177">
        <v>-1.8533200000000001</v>
      </c>
      <c r="H177">
        <v>-0.57700399999999996</v>
      </c>
      <c r="I177">
        <v>-1.0152000000000001</v>
      </c>
      <c r="J177">
        <v>-2.27718</v>
      </c>
      <c r="K177">
        <v>-2.2938499999999999</v>
      </c>
      <c r="L177">
        <v>-1.6874400000000001</v>
      </c>
      <c r="M177">
        <v>-2.0192100000000002</v>
      </c>
      <c r="N177">
        <v>153</v>
      </c>
      <c r="O177" t="s">
        <v>5</v>
      </c>
      <c r="P177" t="s">
        <v>24634</v>
      </c>
      <c r="Q177" t="s">
        <v>6</v>
      </c>
      <c r="R177" t="s">
        <v>25474</v>
      </c>
      <c r="S177">
        <v>3</v>
      </c>
      <c r="T177" t="s">
        <v>25475</v>
      </c>
    </row>
    <row r="178" spans="1:20" x14ac:dyDescent="0.25">
      <c r="A178" t="s">
        <v>27150</v>
      </c>
      <c r="B178" t="s">
        <v>27151</v>
      </c>
      <c r="C178" t="s">
        <v>27152</v>
      </c>
      <c r="D178">
        <v>0.42975799999999997</v>
      </c>
      <c r="E178">
        <v>-1.47247E-3</v>
      </c>
      <c r="F178">
        <v>0.81799999999999995</v>
      </c>
      <c r="G178">
        <v>1.24776</v>
      </c>
      <c r="H178">
        <v>3.5989399999999998</v>
      </c>
      <c r="I178">
        <v>3.5974599999999999</v>
      </c>
      <c r="J178">
        <v>0.95743900000000004</v>
      </c>
      <c r="K178">
        <v>0.67856000000000005</v>
      </c>
      <c r="L178">
        <v>1.1656200000000001</v>
      </c>
      <c r="M178">
        <v>1.3299000000000001</v>
      </c>
      <c r="N178">
        <v>211</v>
      </c>
      <c r="O178" t="s">
        <v>28</v>
      </c>
      <c r="P178" t="s">
        <v>27150</v>
      </c>
      <c r="Q178" t="s">
        <v>6</v>
      </c>
      <c r="R178" t="s">
        <v>27153</v>
      </c>
      <c r="S178">
        <v>3</v>
      </c>
      <c r="T178" t="s">
        <v>27154</v>
      </c>
    </row>
    <row r="179" spans="1:20" x14ac:dyDescent="0.25">
      <c r="A179" t="s">
        <v>24721</v>
      </c>
      <c r="B179" t="s">
        <v>24722</v>
      </c>
      <c r="C179" t="s">
        <v>24723</v>
      </c>
      <c r="D179">
        <v>0.42799199999999998</v>
      </c>
      <c r="E179">
        <v>-7.4701299999999998E-2</v>
      </c>
      <c r="F179">
        <v>1.9376899999999999</v>
      </c>
      <c r="G179">
        <v>2.3656799999999998</v>
      </c>
      <c r="H179">
        <v>3.9371</v>
      </c>
      <c r="I179">
        <v>3.86239</v>
      </c>
      <c r="J179">
        <v>2.1258599999999999</v>
      </c>
      <c r="K179">
        <v>1.74952</v>
      </c>
      <c r="L179">
        <v>2.4586299999999999</v>
      </c>
      <c r="M179">
        <v>2.2727400000000002</v>
      </c>
      <c r="N179">
        <v>758</v>
      </c>
      <c r="O179" t="s">
        <v>5</v>
      </c>
      <c r="P179" t="s">
        <v>24721</v>
      </c>
      <c r="Q179" t="s">
        <v>50</v>
      </c>
      <c r="R179" t="s">
        <v>24724</v>
      </c>
      <c r="S179">
        <v>4</v>
      </c>
      <c r="T179" t="s">
        <v>24756</v>
      </c>
    </row>
    <row r="180" spans="1:20" x14ac:dyDescent="0.25">
      <c r="A180" t="s">
        <v>26696</v>
      </c>
      <c r="B180" t="s">
        <v>26697</v>
      </c>
      <c r="C180" t="s">
        <v>26698</v>
      </c>
      <c r="D180">
        <v>0.42749599999999999</v>
      </c>
      <c r="E180">
        <v>-5.9394799999999996E-3</v>
      </c>
      <c r="F180">
        <v>1.4651400000000001</v>
      </c>
      <c r="G180">
        <v>1.8926400000000001</v>
      </c>
      <c r="H180">
        <v>1.0630599999999999</v>
      </c>
      <c r="I180">
        <v>1.0571299999999999</v>
      </c>
      <c r="J180">
        <v>1.4531700000000001</v>
      </c>
      <c r="K180">
        <v>1.4771099999999999</v>
      </c>
      <c r="L180">
        <v>1.9286300000000001</v>
      </c>
      <c r="M180">
        <v>1.8566499999999999</v>
      </c>
      <c r="N180">
        <v>441</v>
      </c>
      <c r="O180" t="s">
        <v>28</v>
      </c>
      <c r="P180" t="s">
        <v>26696</v>
      </c>
      <c r="Q180" t="s">
        <v>6</v>
      </c>
      <c r="R180" t="s">
        <v>27249</v>
      </c>
      <c r="S180">
        <v>18</v>
      </c>
      <c r="T180" t="s">
        <v>27250</v>
      </c>
    </row>
    <row r="181" spans="1:20" x14ac:dyDescent="0.25">
      <c r="A181" t="s">
        <v>24639</v>
      </c>
      <c r="B181" t="s">
        <v>24640</v>
      </c>
      <c r="C181" t="s">
        <v>24641</v>
      </c>
      <c r="D181">
        <v>0.42402699999999999</v>
      </c>
      <c r="E181">
        <v>-6.4529400000000001E-2</v>
      </c>
      <c r="F181">
        <v>5.3616900000000003</v>
      </c>
      <c r="G181">
        <v>5.7857099999999999</v>
      </c>
      <c r="H181">
        <v>7.1772299999999998</v>
      </c>
      <c r="I181">
        <v>7.1127099999999999</v>
      </c>
      <c r="J181">
        <v>5.4334600000000002</v>
      </c>
      <c r="K181">
        <v>5.2899099999999999</v>
      </c>
      <c r="L181">
        <v>5.7701399999999996</v>
      </c>
      <c r="M181">
        <v>5.8012899999999998</v>
      </c>
      <c r="N181">
        <v>134</v>
      </c>
      <c r="O181" t="s">
        <v>5</v>
      </c>
      <c r="P181" t="s">
        <v>24639</v>
      </c>
      <c r="Q181" t="s">
        <v>6</v>
      </c>
      <c r="R181" t="s">
        <v>28625</v>
      </c>
      <c r="S181">
        <v>6</v>
      </c>
      <c r="T181" t="s">
        <v>28626</v>
      </c>
    </row>
    <row r="182" spans="1:20" x14ac:dyDescent="0.25">
      <c r="A182" t="s">
        <v>24716</v>
      </c>
      <c r="B182" t="s">
        <v>24717</v>
      </c>
      <c r="C182" t="s">
        <v>24718</v>
      </c>
      <c r="D182">
        <v>0.42359799999999997</v>
      </c>
      <c r="E182">
        <v>-0.14976100000000001</v>
      </c>
      <c r="F182">
        <v>1.7356499999999999</v>
      </c>
      <c r="G182">
        <v>2.1592500000000001</v>
      </c>
      <c r="H182">
        <v>3.1890399999999999</v>
      </c>
      <c r="I182">
        <v>3.0392700000000001</v>
      </c>
      <c r="J182">
        <v>1.6608799999999999</v>
      </c>
      <c r="K182">
        <v>1.81043</v>
      </c>
      <c r="L182">
        <v>2.1842600000000001</v>
      </c>
      <c r="M182">
        <v>2.1342500000000002</v>
      </c>
      <c r="N182">
        <v>472</v>
      </c>
      <c r="O182" t="s">
        <v>5</v>
      </c>
      <c r="P182" t="s">
        <v>24716</v>
      </c>
      <c r="Q182" t="s">
        <v>6</v>
      </c>
      <c r="R182" t="s">
        <v>24719</v>
      </c>
      <c r="S182">
        <v>8</v>
      </c>
      <c r="T182" t="s">
        <v>24720</v>
      </c>
    </row>
    <row r="183" spans="1:20" x14ac:dyDescent="0.25">
      <c r="A183" t="s">
        <v>26677</v>
      </c>
      <c r="B183" t="s">
        <v>26678</v>
      </c>
      <c r="C183" t="s">
        <v>26679</v>
      </c>
      <c r="D183">
        <v>0.422622</v>
      </c>
      <c r="E183">
        <v>0.27850000000000003</v>
      </c>
      <c r="F183">
        <v>-1.2711300000000001</v>
      </c>
      <c r="G183">
        <v>-0.84850800000000004</v>
      </c>
      <c r="H183">
        <v>0.45844499999999999</v>
      </c>
      <c r="I183">
        <v>0.73694400000000004</v>
      </c>
      <c r="J183">
        <v>-1.3557399999999999</v>
      </c>
      <c r="K183">
        <v>-1.18652</v>
      </c>
      <c r="L183">
        <v>-0.72028499999999995</v>
      </c>
      <c r="M183">
        <v>-0.97672999999999999</v>
      </c>
      <c r="N183">
        <v>85</v>
      </c>
      <c r="O183" t="s">
        <v>28</v>
      </c>
      <c r="P183" t="s">
        <v>26677</v>
      </c>
      <c r="Q183" t="s">
        <v>6</v>
      </c>
      <c r="R183" t="s">
        <v>29573</v>
      </c>
      <c r="S183">
        <v>2</v>
      </c>
      <c r="T183" t="s">
        <v>29574</v>
      </c>
    </row>
    <row r="184" spans="1:20" x14ac:dyDescent="0.25">
      <c r="A184" t="s">
        <v>26591</v>
      </c>
      <c r="B184" t="s">
        <v>26592</v>
      </c>
      <c r="C184" t="s">
        <v>26593</v>
      </c>
      <c r="D184">
        <v>0.42122300000000001</v>
      </c>
      <c r="E184">
        <v>-9.8800700000000005E-2</v>
      </c>
      <c r="F184">
        <v>0.32096000000000002</v>
      </c>
      <c r="G184">
        <v>0.74218300000000004</v>
      </c>
      <c r="H184">
        <v>2.3333200000000001</v>
      </c>
      <c r="I184">
        <v>2.2345199999999998</v>
      </c>
      <c r="J184">
        <v>0.38522899999999999</v>
      </c>
      <c r="K184">
        <v>0.256691</v>
      </c>
      <c r="L184">
        <v>0.83782599999999996</v>
      </c>
      <c r="M184">
        <v>0.64654</v>
      </c>
      <c r="N184">
        <v>173</v>
      </c>
      <c r="O184" t="s">
        <v>28</v>
      </c>
      <c r="P184" t="s">
        <v>26591</v>
      </c>
      <c r="Q184" t="s">
        <v>6</v>
      </c>
      <c r="R184" t="s">
        <v>26594</v>
      </c>
      <c r="S184">
        <v>1</v>
      </c>
      <c r="T184" t="s">
        <v>26595</v>
      </c>
    </row>
    <row r="185" spans="1:20" x14ac:dyDescent="0.25">
      <c r="A185" t="s">
        <v>24711</v>
      </c>
      <c r="B185" t="s">
        <v>24712</v>
      </c>
      <c r="C185" t="s">
        <v>24713</v>
      </c>
      <c r="D185">
        <v>0.41822199999999998</v>
      </c>
      <c r="E185">
        <v>0.56900899999999999</v>
      </c>
      <c r="F185">
        <v>-2.2098599999999999</v>
      </c>
      <c r="G185">
        <v>-1.7916399999999999</v>
      </c>
      <c r="H185">
        <v>-2.1860900000000001</v>
      </c>
      <c r="I185">
        <v>-1.6170899999999999</v>
      </c>
      <c r="J185">
        <v>-2.2464599999999999</v>
      </c>
      <c r="K185">
        <v>-2.17327</v>
      </c>
      <c r="L185">
        <v>-1.73977</v>
      </c>
      <c r="M185">
        <v>-1.84351</v>
      </c>
      <c r="N185">
        <v>126</v>
      </c>
      <c r="O185" t="s">
        <v>5</v>
      </c>
      <c r="P185" t="s">
        <v>24711</v>
      </c>
      <c r="Q185" t="s">
        <v>6</v>
      </c>
      <c r="R185" t="s">
        <v>26200</v>
      </c>
      <c r="S185">
        <v>12</v>
      </c>
      <c r="T185" t="s">
        <v>26201</v>
      </c>
    </row>
    <row r="186" spans="1:20" x14ac:dyDescent="0.25">
      <c r="A186" t="s">
        <v>27837</v>
      </c>
      <c r="B186" t="s">
        <v>27838</v>
      </c>
      <c r="C186" t="s">
        <v>27839</v>
      </c>
      <c r="D186">
        <v>0.41582200000000002</v>
      </c>
      <c r="E186">
        <v>-0.13311100000000001</v>
      </c>
      <c r="F186">
        <v>-0.78937400000000002</v>
      </c>
      <c r="G186">
        <v>-0.373552</v>
      </c>
      <c r="H186">
        <v>-1.2682899999999999</v>
      </c>
      <c r="I186">
        <v>-1.40141</v>
      </c>
      <c r="J186">
        <v>-0.95874999999999999</v>
      </c>
      <c r="K186">
        <v>-0.61999899999999997</v>
      </c>
      <c r="L186">
        <v>-0.47959499999999999</v>
      </c>
      <c r="M186">
        <v>-0.267509</v>
      </c>
      <c r="N186">
        <v>469</v>
      </c>
      <c r="O186" t="s">
        <v>5</v>
      </c>
      <c r="P186" t="s">
        <v>27837</v>
      </c>
      <c r="Q186" t="s">
        <v>50</v>
      </c>
      <c r="R186" t="s">
        <v>27840</v>
      </c>
      <c r="S186">
        <v>6</v>
      </c>
      <c r="T186" t="s">
        <v>27841</v>
      </c>
    </row>
    <row r="187" spans="1:20" x14ac:dyDescent="0.25">
      <c r="A187" t="s">
        <v>27837</v>
      </c>
      <c r="B187" t="s">
        <v>27838</v>
      </c>
      <c r="C187" t="s">
        <v>27839</v>
      </c>
      <c r="D187">
        <v>0.41582200000000002</v>
      </c>
      <c r="E187">
        <v>-0.13311100000000001</v>
      </c>
      <c r="F187">
        <v>-0.78937400000000002</v>
      </c>
      <c r="G187">
        <v>-0.373552</v>
      </c>
      <c r="H187">
        <v>-1.2682899999999999</v>
      </c>
      <c r="I187">
        <v>-1.40141</v>
      </c>
      <c r="J187">
        <v>-0.95874999999999999</v>
      </c>
      <c r="K187">
        <v>-0.61999899999999997</v>
      </c>
      <c r="L187">
        <v>-0.47959499999999999</v>
      </c>
      <c r="M187">
        <v>-0.267509</v>
      </c>
      <c r="N187">
        <v>471</v>
      </c>
      <c r="O187" t="s">
        <v>28</v>
      </c>
      <c r="P187" t="s">
        <v>27837</v>
      </c>
      <c r="Q187" t="s">
        <v>50</v>
      </c>
      <c r="R187" t="s">
        <v>27840</v>
      </c>
      <c r="S187">
        <v>8</v>
      </c>
      <c r="T187" t="s">
        <v>27842</v>
      </c>
    </row>
    <row r="188" spans="1:20" x14ac:dyDescent="0.25">
      <c r="A188" t="s">
        <v>25938</v>
      </c>
      <c r="B188" t="s">
        <v>9829</v>
      </c>
      <c r="C188" t="s">
        <v>9830</v>
      </c>
      <c r="D188">
        <v>0.41419299999999998</v>
      </c>
      <c r="E188">
        <v>-5.2890800000000002E-2</v>
      </c>
      <c r="F188">
        <v>1.2873600000000001</v>
      </c>
      <c r="G188">
        <v>1.7015499999999999</v>
      </c>
      <c r="H188">
        <v>1.0002500000000001</v>
      </c>
      <c r="I188">
        <v>0.94735499999999995</v>
      </c>
      <c r="J188">
        <v>1.30972</v>
      </c>
      <c r="K188">
        <v>1.2649999999999999</v>
      </c>
      <c r="L188">
        <v>1.6225400000000001</v>
      </c>
      <c r="M188">
        <v>1.78057</v>
      </c>
      <c r="N188">
        <v>330</v>
      </c>
      <c r="O188" t="s">
        <v>28</v>
      </c>
      <c r="P188" t="s">
        <v>25938</v>
      </c>
      <c r="Q188" t="s">
        <v>6</v>
      </c>
      <c r="R188" t="s">
        <v>25939</v>
      </c>
      <c r="S188">
        <v>5</v>
      </c>
      <c r="T188" t="s">
        <v>25940</v>
      </c>
    </row>
    <row r="189" spans="1:20" x14ac:dyDescent="0.25">
      <c r="A189" t="s">
        <v>27614</v>
      </c>
      <c r="B189" t="s">
        <v>27615</v>
      </c>
      <c r="C189" t="s">
        <v>27616</v>
      </c>
      <c r="D189">
        <v>0.41290700000000002</v>
      </c>
      <c r="E189">
        <v>-1.21482</v>
      </c>
      <c r="F189">
        <v>5.0995800000000001E-2</v>
      </c>
      <c r="G189">
        <v>0.46390199999999998</v>
      </c>
      <c r="H189">
        <v>-2.3517600000000001</v>
      </c>
      <c r="I189">
        <v>-3.5665900000000001</v>
      </c>
      <c r="J189">
        <v>3.43609E-2</v>
      </c>
      <c r="K189">
        <v>6.7630800000000005E-2</v>
      </c>
      <c r="L189">
        <v>0.44235400000000002</v>
      </c>
      <c r="M189">
        <v>0.48545100000000002</v>
      </c>
      <c r="N189">
        <v>123</v>
      </c>
      <c r="O189" t="s">
        <v>5</v>
      </c>
      <c r="P189" t="s">
        <v>27614</v>
      </c>
      <c r="Q189" t="s">
        <v>6</v>
      </c>
      <c r="R189" t="s">
        <v>27617</v>
      </c>
      <c r="S189">
        <v>3</v>
      </c>
      <c r="T189" t="s">
        <v>27618</v>
      </c>
    </row>
    <row r="190" spans="1:20" x14ac:dyDescent="0.25">
      <c r="A190" t="s">
        <v>25051</v>
      </c>
      <c r="B190" t="s">
        <v>25052</v>
      </c>
      <c r="C190" t="s">
        <v>25053</v>
      </c>
      <c r="D190">
        <v>0.41091800000000001</v>
      </c>
      <c r="E190">
        <v>8.1878699999999999E-2</v>
      </c>
      <c r="F190">
        <v>-0.32330500000000001</v>
      </c>
      <c r="G190">
        <v>8.7613099999999999E-2</v>
      </c>
      <c r="H190">
        <v>2.28328</v>
      </c>
      <c r="I190">
        <v>2.3651499999999999</v>
      </c>
      <c r="J190">
        <v>-0.36939</v>
      </c>
      <c r="K190">
        <v>-0.27722000000000002</v>
      </c>
      <c r="L190">
        <v>6.81953E-2</v>
      </c>
      <c r="M190">
        <v>0.107031</v>
      </c>
      <c r="N190">
        <v>96</v>
      </c>
      <c r="O190" t="s">
        <v>5</v>
      </c>
      <c r="P190" t="s">
        <v>25051</v>
      </c>
      <c r="Q190" t="s">
        <v>6</v>
      </c>
      <c r="R190" t="s">
        <v>25054</v>
      </c>
      <c r="S190">
        <v>5</v>
      </c>
      <c r="T190" t="s">
        <v>25055</v>
      </c>
    </row>
    <row r="191" spans="1:20" x14ac:dyDescent="0.25">
      <c r="A191" t="s">
        <v>24571</v>
      </c>
      <c r="B191" t="s">
        <v>24572</v>
      </c>
      <c r="C191" t="s">
        <v>24573</v>
      </c>
      <c r="D191">
        <v>0.407582</v>
      </c>
      <c r="E191">
        <v>5.45292E-2</v>
      </c>
      <c r="F191">
        <v>-2.6739799999999998</v>
      </c>
      <c r="G191">
        <v>-2.2664</v>
      </c>
      <c r="H191">
        <v>-2.0605500000000001</v>
      </c>
      <c r="I191">
        <v>-2.00603</v>
      </c>
      <c r="J191">
        <v>-2.6964899999999998</v>
      </c>
      <c r="K191">
        <v>-2.6514700000000002</v>
      </c>
      <c r="L191">
        <v>-2.3842599999999998</v>
      </c>
      <c r="M191">
        <v>-2.1485400000000001</v>
      </c>
      <c r="N191">
        <v>376</v>
      </c>
      <c r="O191" t="s">
        <v>5</v>
      </c>
      <c r="P191" t="s">
        <v>24571</v>
      </c>
      <c r="Q191" t="s">
        <v>6</v>
      </c>
      <c r="R191" t="s">
        <v>28263</v>
      </c>
      <c r="S191">
        <v>1</v>
      </c>
      <c r="T191" t="s">
        <v>28264</v>
      </c>
    </row>
    <row r="192" spans="1:20" x14ac:dyDescent="0.25">
      <c r="A192" t="s">
        <v>24528</v>
      </c>
      <c r="B192" t="s">
        <v>24529</v>
      </c>
      <c r="C192" t="s">
        <v>24530</v>
      </c>
      <c r="D192">
        <v>0.39938400000000002</v>
      </c>
      <c r="E192">
        <v>-1.73321E-2</v>
      </c>
      <c r="F192">
        <v>2.4186299999999998</v>
      </c>
      <c r="G192">
        <v>2.8180100000000001</v>
      </c>
      <c r="H192">
        <v>3.1707900000000002</v>
      </c>
      <c r="I192">
        <v>3.1534499999999999</v>
      </c>
      <c r="J192">
        <v>2.5352600000000001</v>
      </c>
      <c r="K192">
        <v>2.302</v>
      </c>
      <c r="L192">
        <v>2.81717</v>
      </c>
      <c r="M192">
        <v>2.8188599999999999</v>
      </c>
      <c r="N192">
        <v>2269</v>
      </c>
      <c r="O192" t="s">
        <v>5</v>
      </c>
      <c r="P192" t="s">
        <v>24528</v>
      </c>
      <c r="Q192" t="s">
        <v>6</v>
      </c>
      <c r="R192" t="s">
        <v>25041</v>
      </c>
      <c r="S192">
        <v>3</v>
      </c>
      <c r="T192" t="s">
        <v>25102</v>
      </c>
    </row>
    <row r="193" spans="1:20" x14ac:dyDescent="0.25">
      <c r="A193" t="s">
        <v>25663</v>
      </c>
      <c r="B193" t="s">
        <v>25664</v>
      </c>
      <c r="C193" t="s">
        <v>25665</v>
      </c>
      <c r="D193">
        <v>0.39935799999999999</v>
      </c>
      <c r="E193">
        <v>8.3530400000000005E-2</v>
      </c>
      <c r="F193">
        <v>0.22742999999999999</v>
      </c>
      <c r="G193">
        <v>0.62678800000000001</v>
      </c>
      <c r="H193">
        <v>0.44786500000000001</v>
      </c>
      <c r="I193">
        <v>0.53139499999999995</v>
      </c>
      <c r="J193">
        <v>0.25856000000000001</v>
      </c>
      <c r="K193">
        <v>0.196301</v>
      </c>
      <c r="L193">
        <v>0.66252500000000003</v>
      </c>
      <c r="M193">
        <v>0.59105099999999999</v>
      </c>
      <c r="N193">
        <v>287</v>
      </c>
      <c r="O193" t="s">
        <v>5</v>
      </c>
      <c r="P193" t="s">
        <v>25663</v>
      </c>
      <c r="Q193" t="s">
        <v>6</v>
      </c>
      <c r="R193" t="s">
        <v>25666</v>
      </c>
      <c r="S193">
        <v>11</v>
      </c>
      <c r="T193" t="s">
        <v>25667</v>
      </c>
    </row>
    <row r="194" spans="1:20" x14ac:dyDescent="0.25">
      <c r="A194" t="s">
        <v>27901</v>
      </c>
      <c r="B194" t="s">
        <v>27902</v>
      </c>
      <c r="C194" t="s">
        <v>27903</v>
      </c>
      <c r="D194">
        <v>0.39759299999999997</v>
      </c>
      <c r="E194">
        <v>0.24807899999999999</v>
      </c>
      <c r="F194">
        <v>2.7965900000000001</v>
      </c>
      <c r="G194">
        <v>3.1941799999999998</v>
      </c>
      <c r="H194">
        <v>4.4657499999999999</v>
      </c>
      <c r="I194">
        <v>4.7138299999999997</v>
      </c>
      <c r="J194">
        <v>2.8563999999999998</v>
      </c>
      <c r="K194">
        <v>2.7367699999999999</v>
      </c>
      <c r="L194">
        <v>3.1711200000000002</v>
      </c>
      <c r="M194">
        <v>3.2172399999999999</v>
      </c>
      <c r="N194">
        <v>146</v>
      </c>
      <c r="O194" t="s">
        <v>5</v>
      </c>
      <c r="P194" t="s">
        <v>27901</v>
      </c>
      <c r="Q194" t="s">
        <v>6</v>
      </c>
      <c r="R194" t="s">
        <v>27904</v>
      </c>
      <c r="S194">
        <v>16</v>
      </c>
      <c r="T194" t="s">
        <v>27905</v>
      </c>
    </row>
    <row r="195" spans="1:20" x14ac:dyDescent="0.25">
      <c r="A195" t="s">
        <v>27135</v>
      </c>
      <c r="B195" t="s">
        <v>27136</v>
      </c>
      <c r="C195" t="s">
        <v>27137</v>
      </c>
      <c r="D195">
        <v>0.39452199999999998</v>
      </c>
      <c r="E195">
        <v>-0.96791099999999997</v>
      </c>
      <c r="F195">
        <v>-2.4459599999999999</v>
      </c>
      <c r="G195">
        <v>-2.0514399999999999</v>
      </c>
      <c r="H195">
        <v>-5.6257599999999996</v>
      </c>
      <c r="I195">
        <v>-6.59368</v>
      </c>
      <c r="J195">
        <v>-2.3938000000000001</v>
      </c>
      <c r="K195">
        <v>-2.4981300000000002</v>
      </c>
      <c r="L195">
        <v>-1.9169400000000001</v>
      </c>
      <c r="M195">
        <v>-2.18594</v>
      </c>
      <c r="N195">
        <v>23</v>
      </c>
      <c r="O195" t="s">
        <v>5</v>
      </c>
      <c r="P195" t="s">
        <v>27135</v>
      </c>
      <c r="Q195" t="s">
        <v>6</v>
      </c>
      <c r="R195" t="s">
        <v>27176</v>
      </c>
      <c r="S195">
        <v>7</v>
      </c>
      <c r="T195" t="s">
        <v>27177</v>
      </c>
    </row>
    <row r="196" spans="1:20" x14ac:dyDescent="0.25">
      <c r="A196" t="s">
        <v>26663</v>
      </c>
      <c r="B196" t="s">
        <v>26664</v>
      </c>
      <c r="C196" t="s">
        <v>26665</v>
      </c>
      <c r="D196">
        <v>0.393847</v>
      </c>
      <c r="E196">
        <v>-0.227551</v>
      </c>
      <c r="F196">
        <v>7.8387000000000002</v>
      </c>
      <c r="G196">
        <v>8.2325400000000002</v>
      </c>
      <c r="H196">
        <v>10.991</v>
      </c>
      <c r="I196">
        <v>10.763500000000001</v>
      </c>
      <c r="J196">
        <v>7.8247499999999999</v>
      </c>
      <c r="K196">
        <v>7.8526400000000001</v>
      </c>
      <c r="L196">
        <v>8.2784300000000002</v>
      </c>
      <c r="M196">
        <v>8.1866599999999998</v>
      </c>
      <c r="N196">
        <v>356</v>
      </c>
      <c r="O196" t="s">
        <v>5</v>
      </c>
      <c r="P196" t="s">
        <v>26663</v>
      </c>
      <c r="Q196" t="s">
        <v>6</v>
      </c>
      <c r="R196" t="s">
        <v>27336</v>
      </c>
      <c r="S196">
        <v>10</v>
      </c>
      <c r="T196" t="s">
        <v>27337</v>
      </c>
    </row>
    <row r="197" spans="1:20" x14ac:dyDescent="0.25">
      <c r="A197" t="s">
        <v>24571</v>
      </c>
      <c r="B197" t="s">
        <v>24572</v>
      </c>
      <c r="C197" t="s">
        <v>24573</v>
      </c>
      <c r="D197">
        <v>0.39380599999999999</v>
      </c>
      <c r="E197">
        <v>2.1080000000000002E-2</v>
      </c>
      <c r="F197">
        <v>-1.43743</v>
      </c>
      <c r="G197">
        <v>-1.0436300000000001</v>
      </c>
      <c r="H197">
        <v>0.19584499999999999</v>
      </c>
      <c r="I197">
        <v>0.21692500000000001</v>
      </c>
      <c r="J197">
        <v>-1.5370200000000001</v>
      </c>
      <c r="K197">
        <v>-1.33785</v>
      </c>
      <c r="L197">
        <v>-1.02559</v>
      </c>
      <c r="M197">
        <v>-1.0616699999999999</v>
      </c>
      <c r="N197">
        <v>664</v>
      </c>
      <c r="O197" t="s">
        <v>5</v>
      </c>
      <c r="P197" t="s">
        <v>24571</v>
      </c>
      <c r="Q197" t="s">
        <v>6</v>
      </c>
      <c r="R197" t="s">
        <v>29657</v>
      </c>
      <c r="S197">
        <v>11</v>
      </c>
      <c r="T197" t="s">
        <v>29658</v>
      </c>
    </row>
    <row r="198" spans="1:20" x14ac:dyDescent="0.25">
      <c r="A198" t="s">
        <v>28897</v>
      </c>
      <c r="B198" t="s">
        <v>28898</v>
      </c>
      <c r="C198" t="s">
        <v>28899</v>
      </c>
      <c r="D198">
        <v>0.39236700000000002</v>
      </c>
      <c r="E198" t="s">
        <v>1031</v>
      </c>
      <c r="F198">
        <v>-2.1192799999999998</v>
      </c>
      <c r="G198">
        <v>-1.7269099999999999</v>
      </c>
      <c r="H198" t="s">
        <v>1031</v>
      </c>
      <c r="I198">
        <v>-4.4997800000000003</v>
      </c>
      <c r="J198">
        <v>-2.2056200000000001</v>
      </c>
      <c r="K198">
        <v>-2.03294</v>
      </c>
      <c r="L198">
        <v>-1.70119</v>
      </c>
      <c r="M198">
        <v>-1.7526299999999999</v>
      </c>
      <c r="N198">
        <v>225</v>
      </c>
      <c r="O198" t="s">
        <v>5</v>
      </c>
      <c r="P198" t="s">
        <v>28897</v>
      </c>
      <c r="Q198" t="s">
        <v>50</v>
      </c>
      <c r="R198" t="s">
        <v>28900</v>
      </c>
      <c r="S198">
        <v>7</v>
      </c>
      <c r="T198" t="s">
        <v>28901</v>
      </c>
    </row>
    <row r="199" spans="1:20" x14ac:dyDescent="0.25">
      <c r="A199" t="s">
        <v>28897</v>
      </c>
      <c r="B199" t="s">
        <v>28898</v>
      </c>
      <c r="C199" t="s">
        <v>28899</v>
      </c>
      <c r="D199">
        <v>0.39236700000000002</v>
      </c>
      <c r="E199" t="s">
        <v>1031</v>
      </c>
      <c r="F199">
        <v>-2.1192799999999998</v>
      </c>
      <c r="G199">
        <v>-1.7269099999999999</v>
      </c>
      <c r="H199" t="s">
        <v>1031</v>
      </c>
      <c r="I199">
        <v>-4.4997800000000003</v>
      </c>
      <c r="J199">
        <v>-2.2056200000000001</v>
      </c>
      <c r="K199">
        <v>-2.03294</v>
      </c>
      <c r="L199">
        <v>-1.70119</v>
      </c>
      <c r="M199">
        <v>-1.7526299999999999</v>
      </c>
      <c r="N199">
        <v>226</v>
      </c>
      <c r="O199" t="s">
        <v>5</v>
      </c>
      <c r="P199" t="s">
        <v>28897</v>
      </c>
      <c r="Q199" t="s">
        <v>50</v>
      </c>
      <c r="R199" t="s">
        <v>28900</v>
      </c>
      <c r="S199">
        <v>8</v>
      </c>
      <c r="T199" t="s">
        <v>28902</v>
      </c>
    </row>
    <row r="200" spans="1:20" x14ac:dyDescent="0.25">
      <c r="A200" t="s">
        <v>28897</v>
      </c>
      <c r="B200" t="s">
        <v>28898</v>
      </c>
      <c r="C200" t="s">
        <v>28899</v>
      </c>
      <c r="D200">
        <v>0.39236700000000002</v>
      </c>
      <c r="E200" t="s">
        <v>1031</v>
      </c>
      <c r="F200">
        <v>-2.1192799999999998</v>
      </c>
      <c r="G200">
        <v>-1.7269099999999999</v>
      </c>
      <c r="H200" t="s">
        <v>1031</v>
      </c>
      <c r="I200">
        <v>-4.4997800000000003</v>
      </c>
      <c r="J200">
        <v>-2.2056200000000001</v>
      </c>
      <c r="K200">
        <v>-2.03294</v>
      </c>
      <c r="L200">
        <v>-1.70119</v>
      </c>
      <c r="M200">
        <v>-1.7526299999999999</v>
      </c>
      <c r="N200">
        <v>223</v>
      </c>
      <c r="O200" t="s">
        <v>33</v>
      </c>
      <c r="P200" t="s">
        <v>28897</v>
      </c>
      <c r="Q200" t="s">
        <v>50</v>
      </c>
      <c r="R200" t="s">
        <v>28900</v>
      </c>
      <c r="S200">
        <v>5</v>
      </c>
      <c r="T200" t="s">
        <v>28903</v>
      </c>
    </row>
    <row r="201" spans="1:20" x14ac:dyDescent="0.25">
      <c r="A201" t="s">
        <v>25224</v>
      </c>
      <c r="B201" t="s">
        <v>25225</v>
      </c>
      <c r="C201" t="s">
        <v>25226</v>
      </c>
      <c r="D201">
        <v>0.39236700000000002</v>
      </c>
      <c r="E201">
        <v>7.6798400000000003E-2</v>
      </c>
      <c r="F201">
        <v>-2.0735800000000002</v>
      </c>
      <c r="G201">
        <v>-1.6812199999999999</v>
      </c>
      <c r="H201">
        <v>-1.3867</v>
      </c>
      <c r="I201">
        <v>-1.3099099999999999</v>
      </c>
      <c r="J201">
        <v>-2.03363</v>
      </c>
      <c r="K201">
        <v>-2.11354</v>
      </c>
      <c r="L201">
        <v>-1.5513300000000001</v>
      </c>
      <c r="M201">
        <v>-1.8110999999999999</v>
      </c>
      <c r="N201">
        <v>62</v>
      </c>
      <c r="O201" t="s">
        <v>5</v>
      </c>
      <c r="P201" t="s">
        <v>25224</v>
      </c>
      <c r="Q201" t="s">
        <v>6</v>
      </c>
      <c r="R201" t="s">
        <v>29255</v>
      </c>
      <c r="S201">
        <v>3</v>
      </c>
      <c r="T201" t="s">
        <v>29256</v>
      </c>
    </row>
    <row r="202" spans="1:20" x14ac:dyDescent="0.25">
      <c r="A202" t="s">
        <v>28808</v>
      </c>
      <c r="B202" t="s">
        <v>28809</v>
      </c>
      <c r="C202" t="s">
        <v>28810</v>
      </c>
      <c r="D202">
        <v>0.39149699999999998</v>
      </c>
      <c r="E202">
        <v>0.51269900000000002</v>
      </c>
      <c r="F202">
        <v>-3.5792999999999999</v>
      </c>
      <c r="G202">
        <v>-3.1878099999999998</v>
      </c>
      <c r="H202">
        <v>-5.02921</v>
      </c>
      <c r="I202">
        <v>-4.5165199999999999</v>
      </c>
      <c r="J202">
        <v>-3.6672500000000001</v>
      </c>
      <c r="K202">
        <v>-3.4913599999999998</v>
      </c>
      <c r="L202">
        <v>-3.2395</v>
      </c>
      <c r="M202">
        <v>-3.13611</v>
      </c>
      <c r="N202">
        <v>74</v>
      </c>
      <c r="O202" t="s">
        <v>5</v>
      </c>
      <c r="P202" t="s">
        <v>28808</v>
      </c>
      <c r="Q202" t="s">
        <v>50</v>
      </c>
      <c r="R202" t="s">
        <v>29224</v>
      </c>
      <c r="S202">
        <v>5</v>
      </c>
      <c r="T202" t="s">
        <v>29225</v>
      </c>
    </row>
    <row r="203" spans="1:20" x14ac:dyDescent="0.25">
      <c r="A203" t="s">
        <v>28808</v>
      </c>
      <c r="B203" t="s">
        <v>28809</v>
      </c>
      <c r="C203" t="s">
        <v>28810</v>
      </c>
      <c r="D203">
        <v>0.39149699999999998</v>
      </c>
      <c r="E203">
        <v>0.51269900000000002</v>
      </c>
      <c r="F203">
        <v>-3.5792999999999999</v>
      </c>
      <c r="G203">
        <v>-3.1878099999999998</v>
      </c>
      <c r="H203">
        <v>-5.02921</v>
      </c>
      <c r="I203">
        <v>-4.5165199999999999</v>
      </c>
      <c r="J203">
        <v>-3.6672500000000001</v>
      </c>
      <c r="K203">
        <v>-3.4913599999999998</v>
      </c>
      <c r="L203">
        <v>-3.2395</v>
      </c>
      <c r="M203">
        <v>-3.13611</v>
      </c>
      <c r="N203">
        <v>76</v>
      </c>
      <c r="O203" t="s">
        <v>5</v>
      </c>
      <c r="P203" t="s">
        <v>28808</v>
      </c>
      <c r="Q203" t="s">
        <v>50</v>
      </c>
      <c r="R203" t="s">
        <v>28811</v>
      </c>
      <c r="S203">
        <v>7</v>
      </c>
      <c r="T203" t="s">
        <v>28812</v>
      </c>
    </row>
    <row r="204" spans="1:20" x14ac:dyDescent="0.25">
      <c r="A204" t="s">
        <v>24571</v>
      </c>
      <c r="B204" t="s">
        <v>24572</v>
      </c>
      <c r="C204" t="s">
        <v>24573</v>
      </c>
      <c r="D204">
        <v>0.39126699999999998</v>
      </c>
      <c r="E204">
        <v>0.16560900000000001</v>
      </c>
      <c r="F204">
        <v>0.36659000000000003</v>
      </c>
      <c r="G204">
        <v>0.757857</v>
      </c>
      <c r="H204">
        <v>2.77176</v>
      </c>
      <c r="I204">
        <v>2.93737</v>
      </c>
      <c r="J204">
        <v>0.59865999999999997</v>
      </c>
      <c r="K204">
        <v>0.134521</v>
      </c>
      <c r="L204">
        <v>0.89709499999999998</v>
      </c>
      <c r="M204">
        <v>0.61861999999999995</v>
      </c>
      <c r="N204">
        <v>551</v>
      </c>
      <c r="O204" t="s">
        <v>5</v>
      </c>
      <c r="P204" t="s">
        <v>24571</v>
      </c>
      <c r="Q204" t="s">
        <v>50</v>
      </c>
      <c r="R204" t="s">
        <v>27663</v>
      </c>
      <c r="S204">
        <v>10</v>
      </c>
      <c r="T204" t="s">
        <v>27664</v>
      </c>
    </row>
    <row r="205" spans="1:20" x14ac:dyDescent="0.25">
      <c r="A205" t="s">
        <v>27930</v>
      </c>
      <c r="B205" t="s">
        <v>27931</v>
      </c>
      <c r="C205" t="s">
        <v>27932</v>
      </c>
      <c r="D205">
        <v>0.39116299999999998</v>
      </c>
      <c r="E205">
        <v>0.13522899999999999</v>
      </c>
      <c r="F205">
        <v>-0.52873000000000003</v>
      </c>
      <c r="G205">
        <v>-0.137568</v>
      </c>
      <c r="H205">
        <v>1.60859</v>
      </c>
      <c r="I205">
        <v>1.7438199999999999</v>
      </c>
      <c r="J205">
        <v>-0.59011100000000005</v>
      </c>
      <c r="K205">
        <v>-0.46734999999999999</v>
      </c>
      <c r="L205">
        <v>-0.11637500000000001</v>
      </c>
      <c r="M205">
        <v>-0.15876000000000001</v>
      </c>
      <c r="N205">
        <v>327</v>
      </c>
      <c r="O205" t="s">
        <v>5</v>
      </c>
      <c r="P205" t="s">
        <v>27930</v>
      </c>
      <c r="Q205" t="s">
        <v>6</v>
      </c>
      <c r="R205" t="s">
        <v>27933</v>
      </c>
      <c r="S205">
        <v>4</v>
      </c>
      <c r="T205" t="s">
        <v>27934</v>
      </c>
    </row>
    <row r="206" spans="1:20" x14ac:dyDescent="0.25">
      <c r="A206" t="s">
        <v>25522</v>
      </c>
      <c r="B206" t="s">
        <v>25523</v>
      </c>
      <c r="C206" t="s">
        <v>25524</v>
      </c>
      <c r="D206">
        <v>0.38991700000000001</v>
      </c>
      <c r="E206">
        <v>5.6779900000000001E-2</v>
      </c>
      <c r="F206">
        <v>3.30511</v>
      </c>
      <c r="G206">
        <v>3.69502</v>
      </c>
      <c r="H206">
        <v>4.0744199999999999</v>
      </c>
      <c r="I206">
        <v>4.1311999999999998</v>
      </c>
      <c r="J206">
        <v>3.3832900000000001</v>
      </c>
      <c r="K206">
        <v>3.2269199999999998</v>
      </c>
      <c r="L206">
        <v>3.7184900000000001</v>
      </c>
      <c r="M206">
        <v>3.6715499999999999</v>
      </c>
      <c r="N206">
        <v>109</v>
      </c>
      <c r="O206" t="s">
        <v>5</v>
      </c>
      <c r="P206" t="s">
        <v>25522</v>
      </c>
      <c r="Q206" t="s">
        <v>6</v>
      </c>
      <c r="R206" t="s">
        <v>27921</v>
      </c>
      <c r="S206">
        <v>2</v>
      </c>
      <c r="T206" t="s">
        <v>27922</v>
      </c>
    </row>
    <row r="207" spans="1:20" x14ac:dyDescent="0.25">
      <c r="A207" t="s">
        <v>24451</v>
      </c>
      <c r="B207" t="s">
        <v>24452</v>
      </c>
      <c r="C207" t="s">
        <v>24453</v>
      </c>
      <c r="D207">
        <v>0.387347</v>
      </c>
      <c r="E207" t="s">
        <v>1031</v>
      </c>
      <c r="F207">
        <v>1.1866300000000001</v>
      </c>
      <c r="G207">
        <v>1.5739700000000001</v>
      </c>
      <c r="H207">
        <v>-4.42293</v>
      </c>
      <c r="I207" t="s">
        <v>1031</v>
      </c>
      <c r="J207">
        <v>1.50223</v>
      </c>
      <c r="K207">
        <v>0.87102100000000005</v>
      </c>
      <c r="L207">
        <v>1.7165900000000001</v>
      </c>
      <c r="M207">
        <v>1.43136</v>
      </c>
      <c r="N207">
        <v>75</v>
      </c>
      <c r="O207" t="s">
        <v>5</v>
      </c>
      <c r="P207" t="s">
        <v>24451</v>
      </c>
      <c r="Q207" t="s">
        <v>50</v>
      </c>
      <c r="R207" t="s">
        <v>24454</v>
      </c>
      <c r="S207">
        <v>5</v>
      </c>
      <c r="T207" t="s">
        <v>24455</v>
      </c>
    </row>
    <row r="208" spans="1:20" x14ac:dyDescent="0.25">
      <c r="A208" t="s">
        <v>24451</v>
      </c>
      <c r="B208" t="s">
        <v>24452</v>
      </c>
      <c r="C208" t="s">
        <v>24453</v>
      </c>
      <c r="D208">
        <v>0.387347</v>
      </c>
      <c r="E208" t="s">
        <v>1031</v>
      </c>
      <c r="F208">
        <v>1.1866300000000001</v>
      </c>
      <c r="G208">
        <v>1.5739700000000001</v>
      </c>
      <c r="H208">
        <v>-4.42293</v>
      </c>
      <c r="I208" t="s">
        <v>1031</v>
      </c>
      <c r="J208">
        <v>1.50223</v>
      </c>
      <c r="K208">
        <v>0.87102100000000005</v>
      </c>
      <c r="L208">
        <v>1.7165900000000001</v>
      </c>
      <c r="M208">
        <v>1.43136</v>
      </c>
      <c r="N208">
        <v>79</v>
      </c>
      <c r="O208" t="s">
        <v>28</v>
      </c>
      <c r="P208" t="s">
        <v>24451</v>
      </c>
      <c r="Q208" t="s">
        <v>50</v>
      </c>
      <c r="R208" t="s">
        <v>24454</v>
      </c>
      <c r="S208">
        <v>9</v>
      </c>
      <c r="T208" t="s">
        <v>24456</v>
      </c>
    </row>
    <row r="209" spans="1:20" x14ac:dyDescent="0.25">
      <c r="A209" t="s">
        <v>24672</v>
      </c>
      <c r="B209" t="s">
        <v>24673</v>
      </c>
      <c r="C209" t="s">
        <v>24674</v>
      </c>
      <c r="D209">
        <v>0.38717699999999999</v>
      </c>
      <c r="E209">
        <v>-0.16068099999999999</v>
      </c>
      <c r="F209">
        <v>1.24244</v>
      </c>
      <c r="G209">
        <v>1.6296200000000001</v>
      </c>
      <c r="H209">
        <v>2.3118599999999998</v>
      </c>
      <c r="I209">
        <v>2.1511800000000001</v>
      </c>
      <c r="J209">
        <v>1.34927</v>
      </c>
      <c r="K209">
        <v>1.13561</v>
      </c>
      <c r="L209">
        <v>1.66429</v>
      </c>
      <c r="M209">
        <v>1.5949500000000001</v>
      </c>
      <c r="N209">
        <v>229</v>
      </c>
      <c r="O209" t="s">
        <v>5</v>
      </c>
      <c r="P209" t="s">
        <v>24672</v>
      </c>
      <c r="Q209" t="s">
        <v>6</v>
      </c>
      <c r="R209" t="s">
        <v>24675</v>
      </c>
      <c r="S209">
        <v>13</v>
      </c>
      <c r="T209" t="s">
        <v>24676</v>
      </c>
    </row>
    <row r="210" spans="1:20" x14ac:dyDescent="0.25">
      <c r="A210" t="s">
        <v>26061</v>
      </c>
      <c r="B210" t="s">
        <v>26062</v>
      </c>
      <c r="C210" t="s">
        <v>26063</v>
      </c>
      <c r="D210">
        <v>0.383857</v>
      </c>
      <c r="E210">
        <v>7.1958499999999995E-2</v>
      </c>
      <c r="F210">
        <v>0.44437100000000002</v>
      </c>
      <c r="G210">
        <v>0.82822799999999996</v>
      </c>
      <c r="H210">
        <v>-2.2754699999999999E-2</v>
      </c>
      <c r="I210">
        <v>4.9203900000000002E-2</v>
      </c>
      <c r="J210">
        <v>0.57957099999999995</v>
      </c>
      <c r="K210">
        <v>0.309172</v>
      </c>
      <c r="L210">
        <v>0.81214500000000001</v>
      </c>
      <c r="M210">
        <v>0.84431100000000003</v>
      </c>
      <c r="N210" t="s">
        <v>26064</v>
      </c>
      <c r="O210" t="s">
        <v>28</v>
      </c>
      <c r="P210" t="s">
        <v>26065</v>
      </c>
      <c r="Q210" t="s">
        <v>6</v>
      </c>
      <c r="R210" t="s">
        <v>26066</v>
      </c>
      <c r="S210">
        <v>2</v>
      </c>
      <c r="T210" t="s">
        <v>26067</v>
      </c>
    </row>
    <row r="211" spans="1:20" x14ac:dyDescent="0.25">
      <c r="A211" t="s">
        <v>27150</v>
      </c>
      <c r="B211" t="s">
        <v>27151</v>
      </c>
      <c r="C211" t="s">
        <v>27152</v>
      </c>
      <c r="D211">
        <v>0.38295699999999999</v>
      </c>
      <c r="E211">
        <v>-0.12037100000000001</v>
      </c>
      <c r="F211">
        <v>1.28731</v>
      </c>
      <c r="G211">
        <v>1.6702600000000001</v>
      </c>
      <c r="H211">
        <v>3.24424</v>
      </c>
      <c r="I211">
        <v>3.1238700000000001</v>
      </c>
      <c r="J211">
        <v>1.37375</v>
      </c>
      <c r="K211">
        <v>1.20086</v>
      </c>
      <c r="L211">
        <v>1.64628</v>
      </c>
      <c r="M211">
        <v>1.69424</v>
      </c>
      <c r="N211">
        <v>229</v>
      </c>
      <c r="O211" t="s">
        <v>28</v>
      </c>
      <c r="P211" t="s">
        <v>27150</v>
      </c>
      <c r="Q211" t="s">
        <v>6</v>
      </c>
      <c r="R211" t="s">
        <v>28252</v>
      </c>
      <c r="S211">
        <v>12</v>
      </c>
      <c r="T211" t="s">
        <v>28253</v>
      </c>
    </row>
    <row r="212" spans="1:20" x14ac:dyDescent="0.25">
      <c r="A212" t="s">
        <v>27189</v>
      </c>
      <c r="B212" t="s">
        <v>27190</v>
      </c>
      <c r="C212" t="s">
        <v>27191</v>
      </c>
      <c r="D212">
        <v>0.37910700000000003</v>
      </c>
      <c r="E212">
        <v>0.20929</v>
      </c>
      <c r="F212">
        <v>-1.9882899999999999</v>
      </c>
      <c r="G212">
        <v>-1.6091899999999999</v>
      </c>
      <c r="H212">
        <v>0.64534599999999998</v>
      </c>
      <c r="I212">
        <v>0.85463500000000003</v>
      </c>
      <c r="J212">
        <v>-1.95445</v>
      </c>
      <c r="K212">
        <v>-2.0221399999999998</v>
      </c>
      <c r="L212">
        <v>-1.45333</v>
      </c>
      <c r="M212">
        <v>-1.7650399999999999</v>
      </c>
      <c r="N212">
        <v>435</v>
      </c>
      <c r="O212" t="s">
        <v>28</v>
      </c>
      <c r="P212" t="s">
        <v>27189</v>
      </c>
      <c r="Q212" t="s">
        <v>16</v>
      </c>
      <c r="R212" t="s">
        <v>27192</v>
      </c>
      <c r="S212">
        <v>5</v>
      </c>
      <c r="T212" t="s">
        <v>27193</v>
      </c>
    </row>
    <row r="213" spans="1:20" x14ac:dyDescent="0.25">
      <c r="A213" t="s">
        <v>27189</v>
      </c>
      <c r="B213" t="s">
        <v>27190</v>
      </c>
      <c r="C213" t="s">
        <v>27191</v>
      </c>
      <c r="D213">
        <v>0.37910700000000003</v>
      </c>
      <c r="E213">
        <v>0.20929</v>
      </c>
      <c r="F213">
        <v>-1.9882899999999999</v>
      </c>
      <c r="G213">
        <v>-1.6091899999999999</v>
      </c>
      <c r="H213">
        <v>0.64534599999999998</v>
      </c>
      <c r="I213">
        <v>0.85463500000000003</v>
      </c>
      <c r="J213">
        <v>-1.95445</v>
      </c>
      <c r="K213">
        <v>-2.0221399999999998</v>
      </c>
      <c r="L213">
        <v>-1.45333</v>
      </c>
      <c r="M213">
        <v>-1.7650399999999999</v>
      </c>
      <c r="N213">
        <v>436</v>
      </c>
      <c r="O213" t="s">
        <v>33</v>
      </c>
      <c r="P213" t="s">
        <v>27189</v>
      </c>
      <c r="Q213" t="s">
        <v>16</v>
      </c>
      <c r="R213" t="s">
        <v>27192</v>
      </c>
      <c r="S213">
        <v>6</v>
      </c>
      <c r="T213" t="s">
        <v>27194</v>
      </c>
    </row>
    <row r="214" spans="1:20" x14ac:dyDescent="0.25">
      <c r="A214" t="s">
        <v>27189</v>
      </c>
      <c r="B214" t="s">
        <v>27190</v>
      </c>
      <c r="C214" t="s">
        <v>27191</v>
      </c>
      <c r="D214">
        <v>0.37910700000000003</v>
      </c>
      <c r="E214">
        <v>0.20929</v>
      </c>
      <c r="F214">
        <v>-1.9882899999999999</v>
      </c>
      <c r="G214">
        <v>-1.6091899999999999</v>
      </c>
      <c r="H214">
        <v>0.64534599999999998</v>
      </c>
      <c r="I214">
        <v>0.85463500000000003</v>
      </c>
      <c r="J214">
        <v>-1.95445</v>
      </c>
      <c r="K214">
        <v>-2.0221399999999998</v>
      </c>
      <c r="L214">
        <v>-1.45333</v>
      </c>
      <c r="M214">
        <v>-1.7650399999999999</v>
      </c>
      <c r="N214">
        <v>438</v>
      </c>
      <c r="O214" t="s">
        <v>33</v>
      </c>
      <c r="P214" t="s">
        <v>27189</v>
      </c>
      <c r="Q214" t="s">
        <v>16</v>
      </c>
      <c r="R214" t="s">
        <v>27192</v>
      </c>
      <c r="S214">
        <v>8</v>
      </c>
      <c r="T214" t="s">
        <v>27195</v>
      </c>
    </row>
    <row r="215" spans="1:20" x14ac:dyDescent="0.25">
      <c r="A215" t="s">
        <v>24571</v>
      </c>
      <c r="B215" t="s">
        <v>24572</v>
      </c>
      <c r="C215" t="s">
        <v>24573</v>
      </c>
      <c r="D215">
        <v>0.37829800000000002</v>
      </c>
      <c r="E215" t="s">
        <v>1031</v>
      </c>
      <c r="F215">
        <v>-0.75900999999999996</v>
      </c>
      <c r="G215">
        <v>-0.38071300000000002</v>
      </c>
      <c r="H215" t="s">
        <v>1031</v>
      </c>
      <c r="I215" t="s">
        <v>1031</v>
      </c>
      <c r="J215">
        <v>-0.58805099999999999</v>
      </c>
      <c r="K215">
        <v>-0.92996999999999996</v>
      </c>
      <c r="L215">
        <v>-0.630745</v>
      </c>
      <c r="M215">
        <v>-0.13067999999999999</v>
      </c>
      <c r="N215">
        <v>84</v>
      </c>
      <c r="O215" t="s">
        <v>5</v>
      </c>
      <c r="P215" t="s">
        <v>24571</v>
      </c>
      <c r="Q215" t="s">
        <v>6</v>
      </c>
      <c r="R215" t="s">
        <v>24574</v>
      </c>
      <c r="S215">
        <v>3</v>
      </c>
      <c r="T215" t="s">
        <v>24575</v>
      </c>
    </row>
    <row r="216" spans="1:20" x14ac:dyDescent="0.25">
      <c r="A216" t="s">
        <v>24694</v>
      </c>
      <c r="B216" t="s">
        <v>24695</v>
      </c>
      <c r="C216" t="s">
        <v>24696</v>
      </c>
      <c r="D216">
        <v>0.37688300000000002</v>
      </c>
      <c r="E216">
        <v>-0.32667099999999999</v>
      </c>
      <c r="F216">
        <v>0.37592999999999999</v>
      </c>
      <c r="G216">
        <v>0.75281200000000004</v>
      </c>
      <c r="H216">
        <v>-0.91547500000000004</v>
      </c>
      <c r="I216">
        <v>-1.2421500000000001</v>
      </c>
      <c r="J216">
        <v>0.51022900000000004</v>
      </c>
      <c r="K216">
        <v>0.24163100000000001</v>
      </c>
      <c r="L216">
        <v>0.95354499999999998</v>
      </c>
      <c r="M216">
        <v>0.55208000000000002</v>
      </c>
      <c r="N216">
        <v>1756</v>
      </c>
      <c r="O216" t="s">
        <v>5</v>
      </c>
      <c r="P216" t="s">
        <v>24694</v>
      </c>
      <c r="Q216" t="s">
        <v>6</v>
      </c>
      <c r="R216" t="s">
        <v>27812</v>
      </c>
      <c r="S216">
        <v>4</v>
      </c>
      <c r="T216" t="s">
        <v>27813</v>
      </c>
    </row>
    <row r="217" spans="1:20" x14ac:dyDescent="0.25">
      <c r="A217" t="s">
        <v>24790</v>
      </c>
      <c r="B217" t="s">
        <v>24791</v>
      </c>
      <c r="C217" t="s">
        <v>24792</v>
      </c>
      <c r="D217">
        <v>0.373608</v>
      </c>
      <c r="E217">
        <v>0.71721900000000005</v>
      </c>
      <c r="F217">
        <v>-1.41665</v>
      </c>
      <c r="G217">
        <v>-1.04305</v>
      </c>
      <c r="H217">
        <v>-3.3829099999999999</v>
      </c>
      <c r="I217">
        <v>-2.6657000000000002</v>
      </c>
      <c r="J217">
        <v>-1.4212</v>
      </c>
      <c r="K217">
        <v>-1.41211</v>
      </c>
      <c r="L217">
        <v>-0.87666500000000003</v>
      </c>
      <c r="M217">
        <v>-1.20943</v>
      </c>
      <c r="N217">
        <v>438</v>
      </c>
      <c r="O217" t="s">
        <v>28</v>
      </c>
      <c r="P217" t="s">
        <v>24790</v>
      </c>
      <c r="Q217" t="s">
        <v>6</v>
      </c>
      <c r="R217" t="s">
        <v>28403</v>
      </c>
      <c r="S217">
        <v>3</v>
      </c>
      <c r="T217" t="s">
        <v>28404</v>
      </c>
    </row>
    <row r="218" spans="1:20" x14ac:dyDescent="0.25">
      <c r="A218" t="s">
        <v>24582</v>
      </c>
      <c r="B218" t="s">
        <v>24583</v>
      </c>
      <c r="C218" t="s">
        <v>24584</v>
      </c>
      <c r="D218">
        <v>0.36956699999999998</v>
      </c>
      <c r="E218">
        <v>1.2865</v>
      </c>
      <c r="F218">
        <v>-3.2378499999999999</v>
      </c>
      <c r="G218">
        <v>-2.86829</v>
      </c>
      <c r="H218">
        <v>-5.9145500000000002</v>
      </c>
      <c r="I218">
        <v>-4.62805</v>
      </c>
      <c r="J218">
        <v>-3.0745800000000001</v>
      </c>
      <c r="K218">
        <v>-3.4011300000000002</v>
      </c>
      <c r="L218">
        <v>-2.94808</v>
      </c>
      <c r="M218">
        <v>-2.7884899999999999</v>
      </c>
      <c r="N218">
        <v>482</v>
      </c>
      <c r="O218" t="s">
        <v>28</v>
      </c>
      <c r="P218" t="s">
        <v>24582</v>
      </c>
      <c r="Q218" t="s">
        <v>6</v>
      </c>
      <c r="R218" t="s">
        <v>26814</v>
      </c>
      <c r="S218">
        <v>3</v>
      </c>
      <c r="T218" t="s">
        <v>26815</v>
      </c>
    </row>
    <row r="219" spans="1:20" x14ac:dyDescent="0.25">
      <c r="A219" t="s">
        <v>28473</v>
      </c>
      <c r="B219" t="s">
        <v>28474</v>
      </c>
      <c r="C219" t="s">
        <v>28475</v>
      </c>
      <c r="D219">
        <v>0.36683199999999999</v>
      </c>
      <c r="E219">
        <v>-0.68816999999999995</v>
      </c>
      <c r="F219">
        <v>-1.4344300000000001</v>
      </c>
      <c r="G219">
        <v>-1.0676000000000001</v>
      </c>
      <c r="H219">
        <v>-3.2412700000000001</v>
      </c>
      <c r="I219">
        <v>-3.9294500000000001</v>
      </c>
      <c r="J219">
        <v>-1.4794700000000001</v>
      </c>
      <c r="K219">
        <v>-1.3893899999999999</v>
      </c>
      <c r="L219">
        <v>-1.13951</v>
      </c>
      <c r="M219">
        <v>-0.99568900000000005</v>
      </c>
      <c r="N219">
        <v>1600</v>
      </c>
      <c r="O219" t="s">
        <v>5</v>
      </c>
      <c r="P219" t="s">
        <v>28473</v>
      </c>
      <c r="Q219" t="s">
        <v>6</v>
      </c>
      <c r="R219" t="s">
        <v>28476</v>
      </c>
      <c r="S219">
        <v>18</v>
      </c>
      <c r="T219" t="s">
        <v>28477</v>
      </c>
    </row>
    <row r="220" spans="1:20" x14ac:dyDescent="0.25">
      <c r="A220" t="s">
        <v>26663</v>
      </c>
      <c r="B220" t="s">
        <v>26664</v>
      </c>
      <c r="C220" t="s">
        <v>26665</v>
      </c>
      <c r="D220">
        <v>0.36604799999999998</v>
      </c>
      <c r="E220">
        <v>-0.27323199999999997</v>
      </c>
      <c r="F220">
        <v>2.3414999999999999</v>
      </c>
      <c r="G220">
        <v>2.7075499999999999</v>
      </c>
      <c r="H220">
        <v>6.4421299999999997</v>
      </c>
      <c r="I220">
        <v>6.1688900000000002</v>
      </c>
      <c r="J220">
        <v>2.3091400000000002</v>
      </c>
      <c r="K220">
        <v>2.3738600000000001</v>
      </c>
      <c r="L220">
        <v>2.7871600000000001</v>
      </c>
      <c r="M220">
        <v>2.6279400000000002</v>
      </c>
      <c r="N220">
        <v>349</v>
      </c>
      <c r="O220" t="s">
        <v>5</v>
      </c>
      <c r="P220" t="s">
        <v>26663</v>
      </c>
      <c r="Q220" t="s">
        <v>50</v>
      </c>
      <c r="R220" t="s">
        <v>26898</v>
      </c>
      <c r="S220">
        <v>4</v>
      </c>
      <c r="T220" t="s">
        <v>26899</v>
      </c>
    </row>
    <row r="221" spans="1:20" x14ac:dyDescent="0.25">
      <c r="A221" t="s">
        <v>24556</v>
      </c>
      <c r="B221" t="s">
        <v>24557</v>
      </c>
      <c r="C221" t="s">
        <v>24558</v>
      </c>
      <c r="D221">
        <v>0.363458</v>
      </c>
      <c r="E221">
        <v>-6.3419299999999998E-2</v>
      </c>
      <c r="F221">
        <v>0.20810000000000001</v>
      </c>
      <c r="G221">
        <v>0.57155800000000001</v>
      </c>
      <c r="H221">
        <v>2.3608199999999999</v>
      </c>
      <c r="I221">
        <v>2.2974100000000002</v>
      </c>
      <c r="J221">
        <v>0.23308899999999999</v>
      </c>
      <c r="K221">
        <v>0.183111</v>
      </c>
      <c r="L221">
        <v>0.572515</v>
      </c>
      <c r="M221">
        <v>0.57060100000000002</v>
      </c>
      <c r="N221">
        <v>2117</v>
      </c>
      <c r="O221" t="s">
        <v>5</v>
      </c>
      <c r="P221" t="s">
        <v>24556</v>
      </c>
      <c r="Q221" t="s">
        <v>50</v>
      </c>
      <c r="R221" t="s">
        <v>24845</v>
      </c>
      <c r="S221">
        <v>5</v>
      </c>
      <c r="T221" t="s">
        <v>25389</v>
      </c>
    </row>
    <row r="222" spans="1:20" x14ac:dyDescent="0.25">
      <c r="A222" t="s">
        <v>24818</v>
      </c>
      <c r="B222" t="s">
        <v>24819</v>
      </c>
      <c r="C222" t="s">
        <v>24820</v>
      </c>
      <c r="D222">
        <v>0.36098200000000003</v>
      </c>
      <c r="E222">
        <v>0.84061799999999998</v>
      </c>
      <c r="F222">
        <v>3.7755999999999998E-2</v>
      </c>
      <c r="G222">
        <v>0.39873799999999998</v>
      </c>
      <c r="H222">
        <v>2.00169</v>
      </c>
      <c r="I222">
        <v>2.8422999999999998</v>
      </c>
      <c r="J222">
        <v>0.10172100000000001</v>
      </c>
      <c r="K222">
        <v>-2.62089E-2</v>
      </c>
      <c r="L222">
        <v>0.52194600000000002</v>
      </c>
      <c r="M222">
        <v>0.27553</v>
      </c>
      <c r="N222">
        <v>112</v>
      </c>
      <c r="O222" t="s">
        <v>5</v>
      </c>
      <c r="P222" t="s">
        <v>24818</v>
      </c>
      <c r="Q222" t="s">
        <v>6</v>
      </c>
      <c r="R222" t="s">
        <v>29356</v>
      </c>
      <c r="S222">
        <v>3</v>
      </c>
      <c r="T222" t="s">
        <v>29357</v>
      </c>
    </row>
    <row r="223" spans="1:20" x14ac:dyDescent="0.25">
      <c r="A223" t="s">
        <v>24571</v>
      </c>
      <c r="B223" t="s">
        <v>24572</v>
      </c>
      <c r="C223" t="s">
        <v>24573</v>
      </c>
      <c r="D223">
        <v>0.36012699999999997</v>
      </c>
      <c r="E223">
        <v>-0.103312</v>
      </c>
      <c r="F223">
        <v>2.7621799999999999</v>
      </c>
      <c r="G223">
        <v>3.1223100000000001</v>
      </c>
      <c r="H223">
        <v>3.3545199999999999</v>
      </c>
      <c r="I223">
        <v>3.2511999999999999</v>
      </c>
      <c r="J223">
        <v>2.8748100000000001</v>
      </c>
      <c r="K223">
        <v>2.6495500000000001</v>
      </c>
      <c r="L223">
        <v>3.0672600000000001</v>
      </c>
      <c r="M223">
        <v>3.1773500000000001</v>
      </c>
      <c r="N223">
        <v>674</v>
      </c>
      <c r="O223" t="s">
        <v>5</v>
      </c>
      <c r="P223" t="s">
        <v>24571</v>
      </c>
      <c r="Q223" t="s">
        <v>6</v>
      </c>
      <c r="R223" t="s">
        <v>27958</v>
      </c>
      <c r="S223">
        <v>12</v>
      </c>
      <c r="T223" t="s">
        <v>27959</v>
      </c>
    </row>
    <row r="224" spans="1:20" x14ac:dyDescent="0.25">
      <c r="A224" t="s">
        <v>24556</v>
      </c>
      <c r="B224" t="s">
        <v>24557</v>
      </c>
      <c r="C224" t="s">
        <v>24558</v>
      </c>
      <c r="D224">
        <v>0.35975699999999999</v>
      </c>
      <c r="E224">
        <v>-8.3700200000000002E-2</v>
      </c>
      <c r="F224">
        <v>-2.4600900000000001</v>
      </c>
      <c r="G224">
        <v>-2.1003400000000001</v>
      </c>
      <c r="H224">
        <v>-1.17544</v>
      </c>
      <c r="I224">
        <v>-1.2591399999999999</v>
      </c>
      <c r="J224">
        <v>-2.2567400000000002</v>
      </c>
      <c r="K224">
        <v>-2.6634500000000001</v>
      </c>
      <c r="L224">
        <v>-2.0788899999999999</v>
      </c>
      <c r="M224">
        <v>-2.1217800000000002</v>
      </c>
      <c r="N224">
        <v>1936</v>
      </c>
      <c r="O224" t="s">
        <v>5</v>
      </c>
      <c r="P224" t="s">
        <v>24556</v>
      </c>
      <c r="Q224" t="s">
        <v>6</v>
      </c>
      <c r="R224" t="s">
        <v>25069</v>
      </c>
      <c r="S224">
        <v>3</v>
      </c>
      <c r="T224" t="s">
        <v>25070</v>
      </c>
    </row>
    <row r="225" spans="1:20" x14ac:dyDescent="0.25">
      <c r="A225" t="s">
        <v>25785</v>
      </c>
      <c r="B225" t="s">
        <v>25786</v>
      </c>
      <c r="C225" t="s">
        <v>25787</v>
      </c>
      <c r="D225">
        <v>0.35909200000000002</v>
      </c>
      <c r="E225">
        <v>4.1079499999999998E-2</v>
      </c>
      <c r="F225">
        <v>-0.45384999999999998</v>
      </c>
      <c r="G225">
        <v>-9.4757999999999995E-2</v>
      </c>
      <c r="H225">
        <v>-1.8524400000000001</v>
      </c>
      <c r="I225">
        <v>-1.8113699999999999</v>
      </c>
      <c r="J225">
        <v>-0.47621000000000002</v>
      </c>
      <c r="K225">
        <v>-0.43148999999999998</v>
      </c>
      <c r="L225">
        <v>4.4441199999999999E-4</v>
      </c>
      <c r="M225">
        <v>-0.18995999999999999</v>
      </c>
      <c r="N225">
        <v>517</v>
      </c>
      <c r="O225" t="s">
        <v>5</v>
      </c>
      <c r="P225" t="s">
        <v>25785</v>
      </c>
      <c r="Q225" t="s">
        <v>6</v>
      </c>
      <c r="R225" t="s">
        <v>25788</v>
      </c>
      <c r="S225">
        <v>6</v>
      </c>
      <c r="T225" t="s">
        <v>25789</v>
      </c>
    </row>
    <row r="226" spans="1:20" x14ac:dyDescent="0.25">
      <c r="A226" t="s">
        <v>24646</v>
      </c>
      <c r="B226" t="s">
        <v>24647</v>
      </c>
      <c r="C226" t="s">
        <v>24648</v>
      </c>
      <c r="D226">
        <v>0.35840699999999998</v>
      </c>
      <c r="E226">
        <v>-0.22049099999999999</v>
      </c>
      <c r="F226">
        <v>-0.22081899999999999</v>
      </c>
      <c r="G226">
        <v>0.13758799999999999</v>
      </c>
      <c r="H226">
        <v>1.0387500000000001</v>
      </c>
      <c r="I226">
        <v>0.81825400000000004</v>
      </c>
      <c r="J226">
        <v>-7.0970500000000006E-2</v>
      </c>
      <c r="K226">
        <v>-0.370668</v>
      </c>
      <c r="L226">
        <v>0.195354</v>
      </c>
      <c r="M226">
        <v>7.9820600000000005E-2</v>
      </c>
      <c r="N226">
        <v>125</v>
      </c>
      <c r="O226" t="s">
        <v>5</v>
      </c>
      <c r="P226" t="s">
        <v>24646</v>
      </c>
      <c r="Q226" t="s">
        <v>6</v>
      </c>
      <c r="R226" t="s">
        <v>24960</v>
      </c>
      <c r="S226">
        <v>6</v>
      </c>
      <c r="T226" t="s">
        <v>24961</v>
      </c>
    </row>
    <row r="227" spans="1:20" x14ac:dyDescent="0.25">
      <c r="A227" t="s">
        <v>26536</v>
      </c>
      <c r="B227" t="s">
        <v>26537</v>
      </c>
      <c r="C227" t="s">
        <v>26538</v>
      </c>
      <c r="D227">
        <v>0.35810700000000001</v>
      </c>
      <c r="E227" t="s">
        <v>1031</v>
      </c>
      <c r="F227">
        <v>0.34831000000000001</v>
      </c>
      <c r="G227">
        <v>0.70641699999999996</v>
      </c>
      <c r="H227" t="s">
        <v>1031</v>
      </c>
      <c r="I227">
        <v>-4.7764899999999999</v>
      </c>
      <c r="J227">
        <v>0.26840999999999998</v>
      </c>
      <c r="K227">
        <v>0.42821100000000001</v>
      </c>
      <c r="L227">
        <v>0.57582500000000003</v>
      </c>
      <c r="M227">
        <v>0.837009</v>
      </c>
      <c r="N227">
        <v>324</v>
      </c>
      <c r="O227" t="s">
        <v>28</v>
      </c>
      <c r="P227" t="s">
        <v>26536</v>
      </c>
      <c r="Q227" t="s">
        <v>6</v>
      </c>
      <c r="R227" t="s">
        <v>26539</v>
      </c>
      <c r="S227">
        <v>8</v>
      </c>
      <c r="T227" t="s">
        <v>26540</v>
      </c>
    </row>
    <row r="228" spans="1:20" x14ac:dyDescent="0.25">
      <c r="A228" t="s">
        <v>25367</v>
      </c>
      <c r="B228" t="s">
        <v>25368</v>
      </c>
      <c r="C228" t="s">
        <v>25369</v>
      </c>
      <c r="D228">
        <v>0.35756199999999999</v>
      </c>
      <c r="E228">
        <v>-3.3441499999999999E-2</v>
      </c>
      <c r="F228">
        <v>-0.38947500000000002</v>
      </c>
      <c r="G228">
        <v>-3.1912799999999998E-2</v>
      </c>
      <c r="H228">
        <v>0.50730500000000001</v>
      </c>
      <c r="I228">
        <v>0.47386400000000001</v>
      </c>
      <c r="J228">
        <v>-0.41175099999999998</v>
      </c>
      <c r="K228">
        <v>-0.367199</v>
      </c>
      <c r="L228">
        <v>-4.3975800000000002E-2</v>
      </c>
      <c r="M228">
        <v>-1.9849800000000001E-2</v>
      </c>
      <c r="N228">
        <v>11</v>
      </c>
      <c r="O228" t="s">
        <v>5</v>
      </c>
      <c r="P228" t="s">
        <v>25367</v>
      </c>
      <c r="Q228" t="s">
        <v>6</v>
      </c>
      <c r="R228" t="s">
        <v>25370</v>
      </c>
      <c r="S228">
        <v>7</v>
      </c>
      <c r="T228" t="s">
        <v>25371</v>
      </c>
    </row>
    <row r="229" spans="1:20" x14ac:dyDescent="0.25">
      <c r="A229" t="s">
        <v>25150</v>
      </c>
      <c r="B229" t="s">
        <v>25151</v>
      </c>
      <c r="C229" t="s">
        <v>25152</v>
      </c>
      <c r="D229">
        <v>0.35699700000000001</v>
      </c>
      <c r="E229">
        <v>7.9387700000000005E-2</v>
      </c>
      <c r="F229">
        <v>2.59944</v>
      </c>
      <c r="G229">
        <v>2.9564400000000002</v>
      </c>
      <c r="H229">
        <v>4.4214000000000002</v>
      </c>
      <c r="I229">
        <v>4.5007799999999998</v>
      </c>
      <c r="J229">
        <v>2.7071100000000001</v>
      </c>
      <c r="K229">
        <v>2.4917699999999998</v>
      </c>
      <c r="L229">
        <v>2.9121600000000001</v>
      </c>
      <c r="M229">
        <v>3.0007100000000002</v>
      </c>
      <c r="N229">
        <v>76</v>
      </c>
      <c r="O229" t="s">
        <v>5</v>
      </c>
      <c r="P229" t="s">
        <v>25150</v>
      </c>
      <c r="Q229" t="s">
        <v>6</v>
      </c>
      <c r="R229" t="s">
        <v>25153</v>
      </c>
      <c r="S229">
        <v>4</v>
      </c>
      <c r="T229" t="s">
        <v>25154</v>
      </c>
    </row>
    <row r="230" spans="1:20" x14ac:dyDescent="0.25">
      <c r="A230" t="s">
        <v>28018</v>
      </c>
      <c r="B230" t="s">
        <v>28019</v>
      </c>
      <c r="C230" t="s">
        <v>28020</v>
      </c>
      <c r="D230">
        <v>0.35399199999999997</v>
      </c>
      <c r="E230">
        <v>0.214669</v>
      </c>
      <c r="F230">
        <v>-3.2605499999999998</v>
      </c>
      <c r="G230">
        <v>-2.9065599999999998</v>
      </c>
      <c r="H230">
        <v>-3.96251</v>
      </c>
      <c r="I230">
        <v>-3.7478500000000001</v>
      </c>
      <c r="J230">
        <v>-3.17279</v>
      </c>
      <c r="K230">
        <v>-3.3483100000000001</v>
      </c>
      <c r="L230">
        <v>-3.0397099999999999</v>
      </c>
      <c r="M230">
        <v>-2.7734000000000001</v>
      </c>
      <c r="N230">
        <v>227</v>
      </c>
      <c r="O230" t="s">
        <v>5</v>
      </c>
      <c r="P230" t="s">
        <v>28018</v>
      </c>
      <c r="Q230" t="s">
        <v>6</v>
      </c>
      <c r="R230" t="s">
        <v>28021</v>
      </c>
      <c r="S230">
        <v>5</v>
      </c>
      <c r="T230" t="s">
        <v>28022</v>
      </c>
    </row>
    <row r="231" spans="1:20" x14ac:dyDescent="0.25">
      <c r="A231" t="s">
        <v>24571</v>
      </c>
      <c r="B231" t="s">
        <v>24572</v>
      </c>
      <c r="C231" t="s">
        <v>24573</v>
      </c>
      <c r="D231">
        <v>0.35316199999999998</v>
      </c>
      <c r="E231">
        <v>0.45112999999999998</v>
      </c>
      <c r="F231">
        <v>0.39399499999999998</v>
      </c>
      <c r="G231">
        <v>0.74715699999999996</v>
      </c>
      <c r="H231">
        <v>1.71556</v>
      </c>
      <c r="I231">
        <v>2.16669</v>
      </c>
      <c r="J231">
        <v>0.36080000000000001</v>
      </c>
      <c r="K231">
        <v>0.42719099999999999</v>
      </c>
      <c r="L231">
        <v>0.64829400000000004</v>
      </c>
      <c r="M231">
        <v>0.84601999999999999</v>
      </c>
      <c r="N231">
        <v>709</v>
      </c>
      <c r="O231" t="s">
        <v>5</v>
      </c>
      <c r="P231" t="s">
        <v>24571</v>
      </c>
      <c r="Q231" t="s">
        <v>50</v>
      </c>
      <c r="R231" t="s">
        <v>27207</v>
      </c>
      <c r="S231">
        <v>3</v>
      </c>
      <c r="T231" t="s">
        <v>27208</v>
      </c>
    </row>
    <row r="232" spans="1:20" x14ac:dyDescent="0.25">
      <c r="A232" t="s">
        <v>24629</v>
      </c>
      <c r="B232" t="s">
        <v>24630</v>
      </c>
      <c r="C232" t="s">
        <v>24631</v>
      </c>
      <c r="D232">
        <v>0.351912</v>
      </c>
      <c r="E232">
        <v>-0.45071099999999997</v>
      </c>
      <c r="F232">
        <v>-2.2266599999999999</v>
      </c>
      <c r="G232">
        <v>-1.8747499999999999</v>
      </c>
      <c r="H232">
        <v>-3.3196699999999999</v>
      </c>
      <c r="I232">
        <v>-3.7703899999999999</v>
      </c>
      <c r="J232">
        <v>-2.2569599999999999</v>
      </c>
      <c r="K232">
        <v>-2.1963699999999999</v>
      </c>
      <c r="L232">
        <v>-1.9727399999999999</v>
      </c>
      <c r="M232">
        <v>-1.7767599999999999</v>
      </c>
      <c r="N232">
        <v>5</v>
      </c>
      <c r="O232" t="s">
        <v>5</v>
      </c>
      <c r="P232" t="s">
        <v>24629</v>
      </c>
      <c r="Q232" t="s">
        <v>6</v>
      </c>
      <c r="R232" t="s">
        <v>27994</v>
      </c>
      <c r="S232">
        <v>4</v>
      </c>
      <c r="T232" t="s">
        <v>27995</v>
      </c>
    </row>
    <row r="233" spans="1:20" x14ac:dyDescent="0.25">
      <c r="A233" t="s">
        <v>25397</v>
      </c>
      <c r="B233" t="s">
        <v>25398</v>
      </c>
      <c r="C233" t="s">
        <v>25399</v>
      </c>
      <c r="D233">
        <v>0.35178799999999999</v>
      </c>
      <c r="E233">
        <v>6.3568100000000002E-2</v>
      </c>
      <c r="F233">
        <v>1.95899</v>
      </c>
      <c r="G233">
        <v>2.3107700000000002</v>
      </c>
      <c r="H233">
        <v>3.2610100000000002</v>
      </c>
      <c r="I233">
        <v>3.32457</v>
      </c>
      <c r="J233">
        <v>2.0534400000000002</v>
      </c>
      <c r="K233">
        <v>1.86453</v>
      </c>
      <c r="L233">
        <v>2.3446799999999999</v>
      </c>
      <c r="M233">
        <v>2.2768700000000002</v>
      </c>
      <c r="N233">
        <v>144</v>
      </c>
      <c r="O233" t="s">
        <v>5</v>
      </c>
      <c r="P233" t="s">
        <v>25397</v>
      </c>
      <c r="Q233" t="s">
        <v>6</v>
      </c>
      <c r="R233" t="s">
        <v>27786</v>
      </c>
      <c r="S233">
        <v>9</v>
      </c>
      <c r="T233" t="s">
        <v>27787</v>
      </c>
    </row>
    <row r="234" spans="1:20" x14ac:dyDescent="0.25">
      <c r="A234" t="s">
        <v>28914</v>
      </c>
      <c r="B234" t="s">
        <v>28915</v>
      </c>
      <c r="C234" t="s">
        <v>28916</v>
      </c>
      <c r="D234">
        <v>0.350997</v>
      </c>
      <c r="E234">
        <v>-0.53600099999999995</v>
      </c>
      <c r="F234">
        <v>-0.15143499999999999</v>
      </c>
      <c r="G234">
        <v>0.19956199999999999</v>
      </c>
      <c r="H234">
        <v>5.9385300000000002E-2</v>
      </c>
      <c r="I234">
        <v>-0.47661599999999998</v>
      </c>
      <c r="J234">
        <v>-0.121811</v>
      </c>
      <c r="K234">
        <v>-0.181059</v>
      </c>
      <c r="L234">
        <v>0.24962400000000001</v>
      </c>
      <c r="M234">
        <v>0.14949999999999999</v>
      </c>
      <c r="N234">
        <v>51</v>
      </c>
      <c r="O234" t="s">
        <v>5</v>
      </c>
      <c r="P234" t="s">
        <v>28914</v>
      </c>
      <c r="Q234" t="s">
        <v>6</v>
      </c>
      <c r="R234" t="s">
        <v>28917</v>
      </c>
      <c r="S234">
        <v>7</v>
      </c>
      <c r="T234" t="s">
        <v>28918</v>
      </c>
    </row>
    <row r="235" spans="1:20" x14ac:dyDescent="0.25">
      <c r="A235" t="s">
        <v>24918</v>
      </c>
      <c r="B235" t="s">
        <v>24919</v>
      </c>
      <c r="C235" t="s">
        <v>24920</v>
      </c>
      <c r="D235">
        <v>0.35064699999999999</v>
      </c>
      <c r="E235">
        <v>0.15235899999999999</v>
      </c>
      <c r="F235">
        <v>-0.13064999999999999</v>
      </c>
      <c r="G235">
        <v>0.219997</v>
      </c>
      <c r="H235">
        <v>-1.7357499999999999</v>
      </c>
      <c r="I235">
        <v>-1.5833999999999999</v>
      </c>
      <c r="J235">
        <v>-7.8489299999999998E-2</v>
      </c>
      <c r="K235">
        <v>-0.18281</v>
      </c>
      <c r="L235">
        <v>0.221445</v>
      </c>
      <c r="M235">
        <v>0.21854999999999999</v>
      </c>
      <c r="N235">
        <v>232</v>
      </c>
      <c r="O235" t="s">
        <v>5</v>
      </c>
      <c r="P235" t="s">
        <v>24918</v>
      </c>
      <c r="Q235" t="s">
        <v>16</v>
      </c>
      <c r="R235" t="s">
        <v>24921</v>
      </c>
      <c r="S235">
        <v>6</v>
      </c>
      <c r="T235" t="s">
        <v>24922</v>
      </c>
    </row>
    <row r="236" spans="1:20" x14ac:dyDescent="0.25">
      <c r="A236" t="s">
        <v>26312</v>
      </c>
      <c r="B236" t="s">
        <v>26313</v>
      </c>
      <c r="C236" t="s">
        <v>26314</v>
      </c>
      <c r="D236">
        <v>0.34847600000000001</v>
      </c>
      <c r="E236">
        <v>0.15712899999999999</v>
      </c>
      <c r="F236">
        <v>1.11307</v>
      </c>
      <c r="G236">
        <v>1.4615400000000001</v>
      </c>
      <c r="H236">
        <v>1.80263</v>
      </c>
      <c r="I236">
        <v>1.9597500000000001</v>
      </c>
      <c r="J236">
        <v>1.0265599999999999</v>
      </c>
      <c r="K236">
        <v>1.19957</v>
      </c>
      <c r="L236">
        <v>1.50098</v>
      </c>
      <c r="M236">
        <v>1.4220999999999999</v>
      </c>
      <c r="N236">
        <v>62</v>
      </c>
      <c r="O236" t="s">
        <v>5</v>
      </c>
      <c r="P236" t="s">
        <v>26312</v>
      </c>
      <c r="Q236" t="s">
        <v>6</v>
      </c>
      <c r="R236" t="s">
        <v>26315</v>
      </c>
      <c r="S236">
        <v>3</v>
      </c>
      <c r="T236" t="s">
        <v>26316</v>
      </c>
    </row>
    <row r="237" spans="1:20" x14ac:dyDescent="0.25">
      <c r="A237" t="s">
        <v>24576</v>
      </c>
      <c r="B237" t="s">
        <v>24577</v>
      </c>
      <c r="C237" t="s">
        <v>24578</v>
      </c>
      <c r="D237">
        <v>0.34649200000000002</v>
      </c>
      <c r="E237" t="s">
        <v>1031</v>
      </c>
      <c r="F237">
        <v>-0.81321399999999999</v>
      </c>
      <c r="G237">
        <v>-0.46672200000000003</v>
      </c>
      <c r="H237" t="s">
        <v>1031</v>
      </c>
      <c r="I237">
        <v>-6.2617799999999999</v>
      </c>
      <c r="J237">
        <v>-0.85585999999999995</v>
      </c>
      <c r="K237">
        <v>-0.77056899999999995</v>
      </c>
      <c r="L237">
        <v>-0.109045</v>
      </c>
      <c r="M237">
        <v>-0.82440000000000002</v>
      </c>
      <c r="N237">
        <v>230</v>
      </c>
      <c r="O237" t="s">
        <v>28</v>
      </c>
      <c r="P237" t="s">
        <v>24576</v>
      </c>
      <c r="Q237" t="s">
        <v>50</v>
      </c>
      <c r="R237" t="s">
        <v>24579</v>
      </c>
      <c r="S237">
        <v>1</v>
      </c>
      <c r="T237" t="s">
        <v>24580</v>
      </c>
    </row>
    <row r="238" spans="1:20" x14ac:dyDescent="0.25">
      <c r="A238" t="s">
        <v>24576</v>
      </c>
      <c r="B238" t="s">
        <v>24577</v>
      </c>
      <c r="C238" t="s">
        <v>24578</v>
      </c>
      <c r="D238">
        <v>0.34649200000000002</v>
      </c>
      <c r="E238" t="s">
        <v>1031</v>
      </c>
      <c r="F238">
        <v>-0.81321399999999999</v>
      </c>
      <c r="G238">
        <v>-0.46672200000000003</v>
      </c>
      <c r="H238" t="s">
        <v>1031</v>
      </c>
      <c r="I238">
        <v>-6.2617799999999999</v>
      </c>
      <c r="J238">
        <v>-0.85585999999999995</v>
      </c>
      <c r="K238">
        <v>-0.77056899999999995</v>
      </c>
      <c r="L238">
        <v>-0.109045</v>
      </c>
      <c r="M238">
        <v>-0.82440000000000002</v>
      </c>
      <c r="N238">
        <v>235</v>
      </c>
      <c r="O238" t="s">
        <v>28</v>
      </c>
      <c r="P238" t="s">
        <v>24576</v>
      </c>
      <c r="Q238" t="s">
        <v>50</v>
      </c>
      <c r="R238" t="s">
        <v>24579</v>
      </c>
      <c r="S238">
        <v>6</v>
      </c>
      <c r="T238" t="s">
        <v>24581</v>
      </c>
    </row>
    <row r="239" spans="1:20" x14ac:dyDescent="0.25">
      <c r="A239" t="s">
        <v>24677</v>
      </c>
      <c r="B239" t="s">
        <v>24678</v>
      </c>
      <c r="C239" t="s">
        <v>24679</v>
      </c>
      <c r="D239">
        <v>0.34622799999999998</v>
      </c>
      <c r="E239" t="s">
        <v>1031</v>
      </c>
      <c r="F239">
        <v>-0.86561500000000002</v>
      </c>
      <c r="G239">
        <v>-0.51938700000000004</v>
      </c>
      <c r="H239" t="s">
        <v>1031</v>
      </c>
      <c r="I239" t="s">
        <v>1031</v>
      </c>
      <c r="J239">
        <v>-0.77441000000000004</v>
      </c>
      <c r="K239">
        <v>-0.95682</v>
      </c>
      <c r="L239">
        <v>-0.50206600000000001</v>
      </c>
      <c r="M239">
        <v>-0.53670899999999999</v>
      </c>
      <c r="N239">
        <v>377</v>
      </c>
      <c r="O239" t="s">
        <v>5</v>
      </c>
      <c r="P239" t="s">
        <v>24677</v>
      </c>
      <c r="Q239" t="s">
        <v>16</v>
      </c>
      <c r="R239" t="s">
        <v>24680</v>
      </c>
      <c r="S239">
        <v>4</v>
      </c>
      <c r="T239" t="s">
        <v>24681</v>
      </c>
    </row>
    <row r="240" spans="1:20" x14ac:dyDescent="0.25">
      <c r="A240" t="s">
        <v>24677</v>
      </c>
      <c r="B240" t="s">
        <v>24678</v>
      </c>
      <c r="C240" t="s">
        <v>24679</v>
      </c>
      <c r="D240">
        <v>0.34622799999999998</v>
      </c>
      <c r="E240" t="s">
        <v>1031</v>
      </c>
      <c r="F240">
        <v>-0.86561500000000002</v>
      </c>
      <c r="G240">
        <v>-0.51938700000000004</v>
      </c>
      <c r="H240" t="s">
        <v>1031</v>
      </c>
      <c r="I240" t="s">
        <v>1031</v>
      </c>
      <c r="J240">
        <v>-0.77441000000000004</v>
      </c>
      <c r="K240">
        <v>-0.95682</v>
      </c>
      <c r="L240">
        <v>-0.50206600000000001</v>
      </c>
      <c r="M240">
        <v>-0.53670899999999999</v>
      </c>
      <c r="N240">
        <v>380</v>
      </c>
      <c r="O240" t="s">
        <v>5</v>
      </c>
      <c r="P240" t="s">
        <v>24677</v>
      </c>
      <c r="Q240" t="s">
        <v>16</v>
      </c>
      <c r="R240" t="s">
        <v>24680</v>
      </c>
      <c r="S240">
        <v>7</v>
      </c>
      <c r="T240" t="s">
        <v>24682</v>
      </c>
    </row>
    <row r="241" spans="1:20" x14ac:dyDescent="0.25">
      <c r="A241" t="s">
        <v>24677</v>
      </c>
      <c r="B241" t="s">
        <v>24678</v>
      </c>
      <c r="C241" t="s">
        <v>24679</v>
      </c>
      <c r="D241">
        <v>0.34622799999999998</v>
      </c>
      <c r="E241" t="s">
        <v>1031</v>
      </c>
      <c r="F241">
        <v>-0.86561500000000002</v>
      </c>
      <c r="G241">
        <v>-0.51938700000000004</v>
      </c>
      <c r="H241" t="s">
        <v>1031</v>
      </c>
      <c r="I241" t="s">
        <v>1031</v>
      </c>
      <c r="J241">
        <v>-0.77441000000000004</v>
      </c>
      <c r="K241">
        <v>-0.95682</v>
      </c>
      <c r="L241">
        <v>-0.50206600000000001</v>
      </c>
      <c r="M241">
        <v>-0.53670899999999999</v>
      </c>
      <c r="N241">
        <v>381</v>
      </c>
      <c r="O241" t="s">
        <v>28</v>
      </c>
      <c r="P241" t="s">
        <v>24677</v>
      </c>
      <c r="Q241" t="s">
        <v>16</v>
      </c>
      <c r="R241" t="s">
        <v>24680</v>
      </c>
      <c r="S241">
        <v>8</v>
      </c>
      <c r="T241" t="s">
        <v>24683</v>
      </c>
    </row>
    <row r="242" spans="1:20" x14ac:dyDescent="0.25">
      <c r="A242" t="s">
        <v>29169</v>
      </c>
      <c r="B242" t="s">
        <v>29170</v>
      </c>
      <c r="C242" t="s">
        <v>29171</v>
      </c>
      <c r="D242">
        <v>0.34298200000000001</v>
      </c>
      <c r="E242">
        <v>1.6120300000000001</v>
      </c>
      <c r="F242">
        <v>0.81372500000000003</v>
      </c>
      <c r="G242">
        <v>1.1567099999999999</v>
      </c>
      <c r="H242">
        <v>1.29206</v>
      </c>
      <c r="I242">
        <v>2.9040900000000001</v>
      </c>
      <c r="J242">
        <v>0.80471999999999999</v>
      </c>
      <c r="K242">
        <v>0.82273099999999999</v>
      </c>
      <c r="L242">
        <v>1.05721</v>
      </c>
      <c r="M242">
        <v>1.2562</v>
      </c>
      <c r="N242">
        <v>332</v>
      </c>
      <c r="O242" t="s">
        <v>5</v>
      </c>
      <c r="P242" t="s">
        <v>29169</v>
      </c>
      <c r="Q242" t="s">
        <v>6</v>
      </c>
      <c r="R242" t="s">
        <v>29172</v>
      </c>
      <c r="S242">
        <v>12</v>
      </c>
      <c r="T242" t="s">
        <v>29173</v>
      </c>
    </row>
    <row r="243" spans="1:20" x14ac:dyDescent="0.25">
      <c r="A243" t="s">
        <v>25892</v>
      </c>
      <c r="B243" t="s">
        <v>25893</v>
      </c>
      <c r="C243" t="s">
        <v>25894</v>
      </c>
      <c r="D243">
        <v>0.34164099999999997</v>
      </c>
      <c r="E243">
        <v>-1.98517E-2</v>
      </c>
      <c r="F243">
        <v>-8.77743E-2</v>
      </c>
      <c r="G243">
        <v>0.25386700000000001</v>
      </c>
      <c r="H243">
        <v>-0.63199399999999994</v>
      </c>
      <c r="I243">
        <v>-0.65184600000000004</v>
      </c>
      <c r="J243">
        <v>-0.21768000000000001</v>
      </c>
      <c r="K243">
        <v>4.2131399999999999E-2</v>
      </c>
      <c r="L243">
        <v>0.26123400000000002</v>
      </c>
      <c r="M243">
        <v>0.2465</v>
      </c>
      <c r="N243">
        <v>1139</v>
      </c>
      <c r="O243" t="s">
        <v>5</v>
      </c>
      <c r="P243" t="s">
        <v>25892</v>
      </c>
      <c r="Q243" t="s">
        <v>6</v>
      </c>
      <c r="R243" t="s">
        <v>26147</v>
      </c>
      <c r="S243">
        <v>14</v>
      </c>
      <c r="T243" t="s">
        <v>26148</v>
      </c>
    </row>
    <row r="244" spans="1:20" x14ac:dyDescent="0.25">
      <c r="A244" t="s">
        <v>25892</v>
      </c>
      <c r="B244" t="s">
        <v>25893</v>
      </c>
      <c r="C244" t="s">
        <v>25894</v>
      </c>
      <c r="D244">
        <v>0.34164099999999997</v>
      </c>
      <c r="E244">
        <v>-1.98517E-2</v>
      </c>
      <c r="F244">
        <v>-8.77743E-2</v>
      </c>
      <c r="G244">
        <v>0.25386700000000001</v>
      </c>
      <c r="H244">
        <v>-0.63199399999999994</v>
      </c>
      <c r="I244">
        <v>-0.65184600000000004</v>
      </c>
      <c r="J244">
        <v>-0.21768000000000001</v>
      </c>
      <c r="K244">
        <v>4.2131399999999999E-2</v>
      </c>
      <c r="L244">
        <v>0.26123400000000002</v>
      </c>
      <c r="M244">
        <v>0.2465</v>
      </c>
      <c r="N244">
        <v>1140</v>
      </c>
      <c r="O244" t="s">
        <v>5</v>
      </c>
      <c r="P244" t="s">
        <v>25892</v>
      </c>
      <c r="Q244" t="s">
        <v>6</v>
      </c>
      <c r="R244" t="s">
        <v>26149</v>
      </c>
      <c r="S244">
        <v>15</v>
      </c>
      <c r="T244" t="s">
        <v>26150</v>
      </c>
    </row>
    <row r="245" spans="1:20" x14ac:dyDescent="0.25">
      <c r="A245" t="s">
        <v>24556</v>
      </c>
      <c r="B245" t="s">
        <v>24557</v>
      </c>
      <c r="C245" t="s">
        <v>24558</v>
      </c>
      <c r="D245">
        <v>0.341026</v>
      </c>
      <c r="E245">
        <v>-6.3270599999999996E-2</v>
      </c>
      <c r="F245">
        <v>-0.79564400000000002</v>
      </c>
      <c r="G245">
        <v>-0.45461800000000002</v>
      </c>
      <c r="H245">
        <v>0.96501499999999996</v>
      </c>
      <c r="I245">
        <v>0.90174500000000002</v>
      </c>
      <c r="J245">
        <v>-0.82539899999999999</v>
      </c>
      <c r="K245">
        <v>-0.76588800000000001</v>
      </c>
      <c r="L245">
        <v>-0.427645</v>
      </c>
      <c r="M245">
        <v>-0.48159000000000002</v>
      </c>
      <c r="N245">
        <v>2113</v>
      </c>
      <c r="O245" t="s">
        <v>28</v>
      </c>
      <c r="P245" t="s">
        <v>24556</v>
      </c>
      <c r="Q245" t="s">
        <v>50</v>
      </c>
      <c r="R245" t="s">
        <v>25300</v>
      </c>
      <c r="S245">
        <v>1</v>
      </c>
      <c r="T245" t="s">
        <v>25301</v>
      </c>
    </row>
    <row r="246" spans="1:20" x14ac:dyDescent="0.25">
      <c r="A246" t="s">
        <v>26106</v>
      </c>
      <c r="B246" t="s">
        <v>26107</v>
      </c>
      <c r="C246" t="s">
        <v>26108</v>
      </c>
      <c r="D246">
        <v>0.340611</v>
      </c>
      <c r="E246">
        <v>-6.3231499999999996E-2</v>
      </c>
      <c r="F246">
        <v>1.1581699999999999</v>
      </c>
      <c r="G246">
        <v>1.49878</v>
      </c>
      <c r="H246">
        <v>-4.4890400000000001</v>
      </c>
      <c r="I246">
        <v>-4.5522799999999997</v>
      </c>
      <c r="J246">
        <v>1.18895</v>
      </c>
      <c r="K246">
        <v>1.1273899999999999</v>
      </c>
      <c r="L246">
        <v>1.46635</v>
      </c>
      <c r="M246">
        <v>1.53121</v>
      </c>
      <c r="N246">
        <v>637</v>
      </c>
      <c r="O246" t="s">
        <v>28</v>
      </c>
      <c r="P246" t="s">
        <v>26106</v>
      </c>
      <c r="Q246" t="s">
        <v>6</v>
      </c>
      <c r="R246" t="s">
        <v>26109</v>
      </c>
      <c r="S246">
        <v>4</v>
      </c>
      <c r="T246" t="s">
        <v>26110</v>
      </c>
    </row>
    <row r="247" spans="1:20" x14ac:dyDescent="0.25">
      <c r="A247" t="s">
        <v>24694</v>
      </c>
      <c r="B247" t="s">
        <v>24695</v>
      </c>
      <c r="C247" t="s">
        <v>24696</v>
      </c>
      <c r="D247">
        <v>0.34013700000000002</v>
      </c>
      <c r="E247">
        <v>-1.6097699999999999</v>
      </c>
      <c r="F247">
        <v>-3.11232</v>
      </c>
      <c r="G247">
        <v>-2.7721900000000002</v>
      </c>
      <c r="H247">
        <v>-2.1751100000000001</v>
      </c>
      <c r="I247">
        <v>-3.7848799999999998</v>
      </c>
      <c r="J247">
        <v>-3.1099700000000001</v>
      </c>
      <c r="K247">
        <v>-3.1146799999999999</v>
      </c>
      <c r="L247">
        <v>-2.7487699999999999</v>
      </c>
      <c r="M247">
        <v>-2.7955999999999999</v>
      </c>
      <c r="N247">
        <v>1507</v>
      </c>
      <c r="O247" t="s">
        <v>5</v>
      </c>
      <c r="P247" t="s">
        <v>24694</v>
      </c>
      <c r="Q247" t="s">
        <v>6</v>
      </c>
      <c r="R247" t="s">
        <v>24985</v>
      </c>
      <c r="S247">
        <v>9</v>
      </c>
      <c r="T247" t="s">
        <v>24986</v>
      </c>
    </row>
    <row r="248" spans="1:20" x14ac:dyDescent="0.25">
      <c r="A248" t="s">
        <v>24975</v>
      </c>
      <c r="B248" t="s">
        <v>24976</v>
      </c>
      <c r="C248" t="s">
        <v>24977</v>
      </c>
      <c r="D248">
        <v>0.34003100000000003</v>
      </c>
      <c r="E248">
        <v>-0.13942099999999999</v>
      </c>
      <c r="F248">
        <v>-1.68652</v>
      </c>
      <c r="G248">
        <v>-1.34649</v>
      </c>
      <c r="H248">
        <v>-0.97233499999999995</v>
      </c>
      <c r="I248">
        <v>-1.1117600000000001</v>
      </c>
      <c r="J248">
        <v>-1.5193700000000001</v>
      </c>
      <c r="K248">
        <v>-1.8536699999999999</v>
      </c>
      <c r="L248">
        <v>-1.3654200000000001</v>
      </c>
      <c r="M248">
        <v>-1.3275600000000001</v>
      </c>
      <c r="N248">
        <v>272</v>
      </c>
      <c r="O248" t="s">
        <v>5</v>
      </c>
      <c r="P248" t="s">
        <v>24975</v>
      </c>
      <c r="Q248" t="s">
        <v>6</v>
      </c>
      <c r="R248" t="s">
        <v>24978</v>
      </c>
      <c r="S248">
        <v>3</v>
      </c>
      <c r="T248" t="s">
        <v>24979</v>
      </c>
    </row>
    <row r="249" spans="1:20" x14ac:dyDescent="0.25">
      <c r="A249" t="s">
        <v>25938</v>
      </c>
      <c r="B249" t="s">
        <v>9829</v>
      </c>
      <c r="C249" t="s">
        <v>9830</v>
      </c>
      <c r="D249">
        <v>0.33985199999999999</v>
      </c>
      <c r="E249">
        <v>-0.41511199999999998</v>
      </c>
      <c r="F249">
        <v>-0.65757500000000002</v>
      </c>
      <c r="G249">
        <v>-0.317722</v>
      </c>
      <c r="H249">
        <v>-0.48909399999999997</v>
      </c>
      <c r="I249">
        <v>-0.90420500000000004</v>
      </c>
      <c r="J249">
        <v>-0.58916999999999997</v>
      </c>
      <c r="K249">
        <v>-0.72597900000000004</v>
      </c>
      <c r="L249">
        <v>-0.34225499999999998</v>
      </c>
      <c r="M249">
        <v>-0.29319000000000001</v>
      </c>
      <c r="N249">
        <v>331</v>
      </c>
      <c r="O249" t="s">
        <v>28</v>
      </c>
      <c r="P249" t="s">
        <v>25938</v>
      </c>
      <c r="Q249" t="s">
        <v>6</v>
      </c>
      <c r="R249" t="s">
        <v>28700</v>
      </c>
      <c r="S249">
        <v>6</v>
      </c>
      <c r="T249" t="s">
        <v>28701</v>
      </c>
    </row>
    <row r="250" spans="1:20" x14ac:dyDescent="0.25">
      <c r="A250" t="s">
        <v>28491</v>
      </c>
      <c r="B250" t="s">
        <v>28492</v>
      </c>
      <c r="C250" t="s">
        <v>28493</v>
      </c>
      <c r="D250">
        <v>0.33819700000000003</v>
      </c>
      <c r="E250">
        <v>7.1819300000000003E-2</v>
      </c>
      <c r="F250">
        <v>-1.9268400000000001</v>
      </c>
      <c r="G250">
        <v>-1.5886499999999999</v>
      </c>
      <c r="H250">
        <v>-1.57965</v>
      </c>
      <c r="I250">
        <v>-1.5078400000000001</v>
      </c>
      <c r="J250">
        <v>-1.85731</v>
      </c>
      <c r="K250">
        <v>-1.99638</v>
      </c>
      <c r="L250">
        <v>-1.63367</v>
      </c>
      <c r="M250">
        <v>-1.54362</v>
      </c>
      <c r="N250">
        <v>216</v>
      </c>
      <c r="O250" t="s">
        <v>5</v>
      </c>
      <c r="P250" t="s">
        <v>28491</v>
      </c>
      <c r="Q250" t="s">
        <v>6</v>
      </c>
      <c r="R250" t="s">
        <v>28494</v>
      </c>
      <c r="S250">
        <v>3</v>
      </c>
      <c r="T250" t="s">
        <v>28495</v>
      </c>
    </row>
    <row r="251" spans="1:20" x14ac:dyDescent="0.25">
      <c r="A251" t="s">
        <v>24556</v>
      </c>
      <c r="B251" t="s">
        <v>24557</v>
      </c>
      <c r="C251" t="s">
        <v>24558</v>
      </c>
      <c r="D251">
        <v>0.33753699999999998</v>
      </c>
      <c r="E251">
        <v>8.4749199999999997E-2</v>
      </c>
      <c r="F251">
        <v>1.45933</v>
      </c>
      <c r="G251">
        <v>1.7968599999999999</v>
      </c>
      <c r="H251">
        <v>4.9276</v>
      </c>
      <c r="I251">
        <v>5.0123499999999996</v>
      </c>
      <c r="J251">
        <v>1.5885199999999999</v>
      </c>
      <c r="K251">
        <v>1.33013</v>
      </c>
      <c r="L251">
        <v>1.80061</v>
      </c>
      <c r="M251">
        <v>1.79312</v>
      </c>
      <c r="N251">
        <v>2125</v>
      </c>
      <c r="O251" t="s">
        <v>5</v>
      </c>
      <c r="P251" t="s">
        <v>24556</v>
      </c>
      <c r="Q251" t="s">
        <v>6</v>
      </c>
      <c r="R251" t="s">
        <v>27548</v>
      </c>
      <c r="S251">
        <v>4</v>
      </c>
      <c r="T251" t="s">
        <v>27549</v>
      </c>
    </row>
    <row r="252" spans="1:20" x14ac:dyDescent="0.25">
      <c r="A252" t="s">
        <v>26395</v>
      </c>
      <c r="B252" t="s">
        <v>26396</v>
      </c>
      <c r="C252" t="s">
        <v>26397</v>
      </c>
      <c r="D252">
        <v>0.33366200000000001</v>
      </c>
      <c r="E252">
        <v>0.150169</v>
      </c>
      <c r="F252">
        <v>2.0400700000000001</v>
      </c>
      <c r="G252">
        <v>2.3737300000000001</v>
      </c>
      <c r="H252">
        <v>5.4532499999999997</v>
      </c>
      <c r="I252">
        <v>5.6034199999999998</v>
      </c>
      <c r="J252">
        <v>2.0735100000000002</v>
      </c>
      <c r="K252">
        <v>2.0066299999999999</v>
      </c>
      <c r="L252">
        <v>2.43188</v>
      </c>
      <c r="M252">
        <v>2.3155899999999998</v>
      </c>
      <c r="N252">
        <v>515</v>
      </c>
      <c r="O252" t="s">
        <v>5</v>
      </c>
      <c r="P252" t="s">
        <v>26395</v>
      </c>
      <c r="Q252" t="s">
        <v>6</v>
      </c>
      <c r="R252" t="s">
        <v>28091</v>
      </c>
      <c r="S252">
        <v>2</v>
      </c>
      <c r="T252" t="s">
        <v>28092</v>
      </c>
    </row>
    <row r="253" spans="1:20" x14ac:dyDescent="0.25">
      <c r="A253" t="s">
        <v>24571</v>
      </c>
      <c r="B253" t="s">
        <v>24572</v>
      </c>
      <c r="C253" t="s">
        <v>24573</v>
      </c>
      <c r="D253">
        <v>0.33340199999999998</v>
      </c>
      <c r="E253">
        <v>0.62458800000000003</v>
      </c>
      <c r="F253">
        <v>2.6977899999999999</v>
      </c>
      <c r="G253">
        <v>3.0311900000000001</v>
      </c>
      <c r="H253">
        <v>4.1186600000000002</v>
      </c>
      <c r="I253">
        <v>4.7432400000000001</v>
      </c>
      <c r="J253">
        <v>2.7518699999999998</v>
      </c>
      <c r="K253">
        <v>2.6436999999999999</v>
      </c>
      <c r="L253">
        <v>3.0284300000000002</v>
      </c>
      <c r="M253">
        <v>3.0339399999999999</v>
      </c>
      <c r="N253">
        <v>710</v>
      </c>
      <c r="O253" t="s">
        <v>28</v>
      </c>
      <c r="P253" t="s">
        <v>24571</v>
      </c>
      <c r="Q253" t="s">
        <v>6</v>
      </c>
      <c r="R253" t="s">
        <v>27094</v>
      </c>
      <c r="S253">
        <v>3</v>
      </c>
      <c r="T253" t="s">
        <v>27095</v>
      </c>
    </row>
    <row r="254" spans="1:20" x14ac:dyDescent="0.25">
      <c r="A254" t="s">
        <v>26174</v>
      </c>
      <c r="B254" t="s">
        <v>26175</v>
      </c>
      <c r="C254" t="s">
        <v>26176</v>
      </c>
      <c r="D254">
        <v>0.332897</v>
      </c>
      <c r="E254">
        <v>3.0498499999999998E-3</v>
      </c>
      <c r="F254">
        <v>-0.93054400000000004</v>
      </c>
      <c r="G254">
        <v>-0.59764700000000004</v>
      </c>
      <c r="H254">
        <v>1.42987</v>
      </c>
      <c r="I254">
        <v>1.43292</v>
      </c>
      <c r="J254">
        <v>-0.78834000000000004</v>
      </c>
      <c r="K254">
        <v>-1.0727500000000001</v>
      </c>
      <c r="L254">
        <v>-0.417765</v>
      </c>
      <c r="M254">
        <v>-0.77752900000000003</v>
      </c>
      <c r="N254">
        <v>272</v>
      </c>
      <c r="O254" t="s">
        <v>5</v>
      </c>
      <c r="P254" t="s">
        <v>26174</v>
      </c>
      <c r="Q254" t="s">
        <v>6</v>
      </c>
      <c r="R254" t="s">
        <v>27247</v>
      </c>
      <c r="S254">
        <v>13</v>
      </c>
      <c r="T254" t="s">
        <v>27248</v>
      </c>
    </row>
    <row r="255" spans="1:20" x14ac:dyDescent="0.25">
      <c r="A255" t="s">
        <v>24694</v>
      </c>
      <c r="B255" t="s">
        <v>24695</v>
      </c>
      <c r="C255" t="s">
        <v>24696</v>
      </c>
      <c r="D255">
        <v>0.33229700000000001</v>
      </c>
      <c r="E255">
        <v>-1.8581000000000001</v>
      </c>
      <c r="F255">
        <v>-2.1732</v>
      </c>
      <c r="G255">
        <v>-1.8409</v>
      </c>
      <c r="H255">
        <v>-2.9582799999999998</v>
      </c>
      <c r="I255">
        <v>-4.8163900000000002</v>
      </c>
      <c r="J255">
        <v>-2.20147</v>
      </c>
      <c r="K255">
        <v>-2.14493</v>
      </c>
      <c r="L255">
        <v>-1.91109</v>
      </c>
      <c r="M255">
        <v>-1.77071</v>
      </c>
      <c r="N255">
        <v>817</v>
      </c>
      <c r="O255" t="s">
        <v>5</v>
      </c>
      <c r="P255" t="s">
        <v>24694</v>
      </c>
      <c r="Q255" t="s">
        <v>50</v>
      </c>
      <c r="R255" t="s">
        <v>24697</v>
      </c>
      <c r="S255">
        <v>14</v>
      </c>
      <c r="T255" t="s">
        <v>24698</v>
      </c>
    </row>
    <row r="256" spans="1:20" x14ac:dyDescent="0.25">
      <c r="A256" t="s">
        <v>25150</v>
      </c>
      <c r="B256" t="s">
        <v>25151</v>
      </c>
      <c r="C256" t="s">
        <v>25152</v>
      </c>
      <c r="D256">
        <v>0.33043699999999998</v>
      </c>
      <c r="E256">
        <v>8.4978100000000001E-2</v>
      </c>
      <c r="F256">
        <v>1.0099100000000001</v>
      </c>
      <c r="G256">
        <v>1.3403400000000001</v>
      </c>
      <c r="H256">
        <v>2.8050199999999998</v>
      </c>
      <c r="I256">
        <v>2.8899900000000001</v>
      </c>
      <c r="J256">
        <v>1.0293600000000001</v>
      </c>
      <c r="K256">
        <v>0.990452</v>
      </c>
      <c r="L256">
        <v>1.4026799999999999</v>
      </c>
      <c r="M256">
        <v>1.2780100000000001</v>
      </c>
      <c r="N256">
        <v>80</v>
      </c>
      <c r="O256" t="s">
        <v>5</v>
      </c>
      <c r="P256" t="s">
        <v>25150</v>
      </c>
      <c r="Q256" t="s">
        <v>6</v>
      </c>
      <c r="R256" t="s">
        <v>27534</v>
      </c>
      <c r="S256">
        <v>8</v>
      </c>
      <c r="T256" t="s">
        <v>27535</v>
      </c>
    </row>
    <row r="257" spans="1:20" x14ac:dyDescent="0.25">
      <c r="A257" t="s">
        <v>24528</v>
      </c>
      <c r="B257" t="s">
        <v>24529</v>
      </c>
      <c r="C257" t="s">
        <v>24530</v>
      </c>
      <c r="D257">
        <v>0.32825799999999999</v>
      </c>
      <c r="E257">
        <v>-0.10051</v>
      </c>
      <c r="F257">
        <v>2.6600299999999999</v>
      </c>
      <c r="G257">
        <v>2.9882900000000001</v>
      </c>
      <c r="H257">
        <v>3.32883</v>
      </c>
      <c r="I257">
        <v>3.2283200000000001</v>
      </c>
      <c r="J257">
        <v>2.7523</v>
      </c>
      <c r="K257">
        <v>2.5677599999999998</v>
      </c>
      <c r="L257">
        <v>3.0163700000000002</v>
      </c>
      <c r="M257">
        <v>2.96021</v>
      </c>
      <c r="N257">
        <v>2272</v>
      </c>
      <c r="O257" t="s">
        <v>28</v>
      </c>
      <c r="P257" t="s">
        <v>24528</v>
      </c>
      <c r="Q257" t="s">
        <v>6</v>
      </c>
      <c r="R257" t="s">
        <v>25041</v>
      </c>
      <c r="S257">
        <v>6</v>
      </c>
      <c r="T257" t="s">
        <v>25042</v>
      </c>
    </row>
    <row r="258" spans="1:20" x14ac:dyDescent="0.25">
      <c r="A258" t="s">
        <v>24445</v>
      </c>
      <c r="B258" t="s">
        <v>24446</v>
      </c>
      <c r="C258" t="s">
        <v>24447</v>
      </c>
      <c r="D258">
        <v>0.32762799999999997</v>
      </c>
      <c r="E258">
        <v>-3.6178699999999999</v>
      </c>
      <c r="F258">
        <v>-0.69838999999999996</v>
      </c>
      <c r="G258">
        <v>-0.37076199999999998</v>
      </c>
      <c r="H258">
        <v>-3.4169200000000002</v>
      </c>
      <c r="I258">
        <v>-7.0347900000000001</v>
      </c>
      <c r="J258">
        <v>-0.59692000000000001</v>
      </c>
      <c r="K258">
        <v>-0.79986000000000002</v>
      </c>
      <c r="L258">
        <v>-0.31603399999999998</v>
      </c>
      <c r="M258">
        <v>-0.42548900000000001</v>
      </c>
      <c r="N258">
        <v>378</v>
      </c>
      <c r="O258" t="s">
        <v>5</v>
      </c>
      <c r="P258" t="s">
        <v>24445</v>
      </c>
      <c r="Q258" t="s">
        <v>50</v>
      </c>
      <c r="R258" t="s">
        <v>24448</v>
      </c>
      <c r="S258">
        <v>8</v>
      </c>
      <c r="T258" t="s">
        <v>24449</v>
      </c>
    </row>
    <row r="259" spans="1:20" x14ac:dyDescent="0.25">
      <c r="A259" t="s">
        <v>24445</v>
      </c>
      <c r="B259" t="s">
        <v>24446</v>
      </c>
      <c r="C259" t="s">
        <v>24447</v>
      </c>
      <c r="D259">
        <v>0.32762799999999997</v>
      </c>
      <c r="E259">
        <v>-3.6178699999999999</v>
      </c>
      <c r="F259">
        <v>-0.69838999999999996</v>
      </c>
      <c r="G259">
        <v>-0.37076199999999998</v>
      </c>
      <c r="H259">
        <v>-3.4169200000000002</v>
      </c>
      <c r="I259">
        <v>-7.0347900000000001</v>
      </c>
      <c r="J259">
        <v>-0.59692000000000001</v>
      </c>
      <c r="K259">
        <v>-0.79986000000000002</v>
      </c>
      <c r="L259">
        <v>-0.31603399999999998</v>
      </c>
      <c r="M259">
        <v>-0.42548900000000001</v>
      </c>
      <c r="N259">
        <v>371</v>
      </c>
      <c r="O259" t="s">
        <v>33</v>
      </c>
      <c r="P259" t="s">
        <v>24445</v>
      </c>
      <c r="Q259" t="s">
        <v>50</v>
      </c>
      <c r="R259" t="s">
        <v>24448</v>
      </c>
      <c r="S259">
        <v>1</v>
      </c>
      <c r="T259" t="s">
        <v>24450</v>
      </c>
    </row>
    <row r="260" spans="1:20" x14ac:dyDescent="0.25">
      <c r="A260" t="s">
        <v>26426</v>
      </c>
      <c r="B260" t="s">
        <v>26427</v>
      </c>
      <c r="C260" t="s">
        <v>26428</v>
      </c>
      <c r="D260">
        <v>0.32713599999999998</v>
      </c>
      <c r="E260">
        <v>-1.0838399999999999</v>
      </c>
      <c r="F260">
        <v>-1.84195</v>
      </c>
      <c r="G260">
        <v>-1.5148200000000001</v>
      </c>
      <c r="H260">
        <v>-3.7302599999999999</v>
      </c>
      <c r="I260">
        <v>-4.8141100000000003</v>
      </c>
      <c r="J260">
        <v>-1.91279</v>
      </c>
      <c r="K260">
        <v>-1.77112</v>
      </c>
      <c r="L260">
        <v>-1.4895499999999999</v>
      </c>
      <c r="M260">
        <v>-1.54009</v>
      </c>
      <c r="N260">
        <v>72</v>
      </c>
      <c r="O260" t="s">
        <v>28</v>
      </c>
      <c r="P260" t="s">
        <v>26426</v>
      </c>
      <c r="Q260" t="s">
        <v>6</v>
      </c>
      <c r="R260" t="s">
        <v>26429</v>
      </c>
      <c r="S260">
        <v>3</v>
      </c>
      <c r="T260" t="s">
        <v>26430</v>
      </c>
    </row>
    <row r="261" spans="1:20" x14ac:dyDescent="0.25">
      <c r="A261" t="s">
        <v>25517</v>
      </c>
      <c r="B261" t="s">
        <v>25518</v>
      </c>
      <c r="C261" t="s">
        <v>25519</v>
      </c>
      <c r="D261">
        <v>0.32703700000000002</v>
      </c>
      <c r="E261">
        <v>0.31074000000000002</v>
      </c>
      <c r="F261">
        <v>-1.1821699999999999</v>
      </c>
      <c r="G261">
        <v>-0.85513799999999995</v>
      </c>
      <c r="H261">
        <v>0.74236500000000005</v>
      </c>
      <c r="I261">
        <v>1.0530999999999999</v>
      </c>
      <c r="J261">
        <v>-1.14303</v>
      </c>
      <c r="K261">
        <v>-1.22132</v>
      </c>
      <c r="L261">
        <v>-0.83491499999999996</v>
      </c>
      <c r="M261">
        <v>-0.87536000000000003</v>
      </c>
      <c r="N261">
        <v>47</v>
      </c>
      <c r="O261" t="s">
        <v>5</v>
      </c>
      <c r="P261" t="s">
        <v>25517</v>
      </c>
      <c r="Q261" t="s">
        <v>6</v>
      </c>
      <c r="R261" t="s">
        <v>25520</v>
      </c>
      <c r="S261">
        <v>14</v>
      </c>
      <c r="T261" t="s">
        <v>25521</v>
      </c>
    </row>
    <row r="262" spans="1:20" x14ac:dyDescent="0.25">
      <c r="A262" t="s">
        <v>27135</v>
      </c>
      <c r="B262" t="s">
        <v>27136</v>
      </c>
      <c r="C262" t="s">
        <v>27137</v>
      </c>
      <c r="D262">
        <v>0.324847</v>
      </c>
      <c r="E262" t="s">
        <v>1031</v>
      </c>
      <c r="F262">
        <v>-2.7404700000000002</v>
      </c>
      <c r="G262">
        <v>-2.4156300000000002</v>
      </c>
      <c r="H262" t="s">
        <v>1031</v>
      </c>
      <c r="I262">
        <v>-5.1018299999999996</v>
      </c>
      <c r="J262">
        <v>-2.6936100000000001</v>
      </c>
      <c r="K262">
        <v>-2.7873399999999999</v>
      </c>
      <c r="L262">
        <v>-2.4308700000000001</v>
      </c>
      <c r="M262">
        <v>-2.4003800000000002</v>
      </c>
      <c r="N262">
        <v>25</v>
      </c>
      <c r="O262" t="s">
        <v>5</v>
      </c>
      <c r="P262" t="s">
        <v>27135</v>
      </c>
      <c r="Q262" t="s">
        <v>6</v>
      </c>
      <c r="R262" t="s">
        <v>27138</v>
      </c>
      <c r="S262">
        <v>9</v>
      </c>
      <c r="T262" t="s">
        <v>27139</v>
      </c>
    </row>
    <row r="263" spans="1:20" x14ac:dyDescent="0.25">
      <c r="A263" t="s">
        <v>25733</v>
      </c>
      <c r="B263" t="s">
        <v>25734</v>
      </c>
      <c r="C263" t="s">
        <v>25735</v>
      </c>
      <c r="D263">
        <v>0.323907</v>
      </c>
      <c r="E263">
        <v>-2.4971E-2</v>
      </c>
      <c r="F263">
        <v>3.2333099999999999</v>
      </c>
      <c r="G263">
        <v>3.55721</v>
      </c>
      <c r="H263">
        <v>4.9911300000000001</v>
      </c>
      <c r="I263">
        <v>4.9661499999999998</v>
      </c>
      <c r="J263">
        <v>3.26254</v>
      </c>
      <c r="K263">
        <v>3.2040700000000002</v>
      </c>
      <c r="L263">
        <v>3.53633</v>
      </c>
      <c r="M263">
        <v>3.5781000000000001</v>
      </c>
      <c r="N263">
        <v>88</v>
      </c>
      <c r="O263" t="s">
        <v>28</v>
      </c>
      <c r="P263" t="s">
        <v>25733</v>
      </c>
      <c r="Q263" t="s">
        <v>6</v>
      </c>
      <c r="R263" t="s">
        <v>26521</v>
      </c>
      <c r="S263">
        <v>5</v>
      </c>
      <c r="T263" t="s">
        <v>26522</v>
      </c>
    </row>
    <row r="264" spans="1:20" x14ac:dyDescent="0.25">
      <c r="A264" t="s">
        <v>26395</v>
      </c>
      <c r="B264" t="s">
        <v>26396</v>
      </c>
      <c r="C264" t="s">
        <v>26397</v>
      </c>
      <c r="D264">
        <v>0.32336100000000001</v>
      </c>
      <c r="E264">
        <v>0.67950900000000003</v>
      </c>
      <c r="F264">
        <v>0.23755599999999999</v>
      </c>
      <c r="G264">
        <v>0.560917</v>
      </c>
      <c r="H264">
        <v>-2.3249300000000002</v>
      </c>
      <c r="I264">
        <v>-1.6454299999999999</v>
      </c>
      <c r="J264">
        <v>0.23871999999999999</v>
      </c>
      <c r="K264">
        <v>0.23639099999999999</v>
      </c>
      <c r="L264">
        <v>0.61408399999999996</v>
      </c>
      <c r="M264">
        <v>0.50775000000000003</v>
      </c>
      <c r="N264">
        <v>115</v>
      </c>
      <c r="O264" t="s">
        <v>5</v>
      </c>
      <c r="P264" t="s">
        <v>26395</v>
      </c>
      <c r="Q264" t="s">
        <v>6</v>
      </c>
      <c r="R264" t="s">
        <v>26831</v>
      </c>
      <c r="S264">
        <v>19</v>
      </c>
      <c r="T264" t="s">
        <v>26832</v>
      </c>
    </row>
    <row r="265" spans="1:20" x14ac:dyDescent="0.25">
      <c r="A265" t="s">
        <v>24556</v>
      </c>
      <c r="B265" t="s">
        <v>24557</v>
      </c>
      <c r="C265" t="s">
        <v>24558</v>
      </c>
      <c r="D265">
        <v>0.321382</v>
      </c>
      <c r="E265" t="s">
        <v>1031</v>
      </c>
      <c r="F265">
        <v>-2.7521</v>
      </c>
      <c r="G265">
        <v>-2.43072</v>
      </c>
      <c r="H265" t="s">
        <v>1031</v>
      </c>
      <c r="I265">
        <v>-5.0898599999999998</v>
      </c>
      <c r="J265">
        <v>-2.8649399999999998</v>
      </c>
      <c r="K265">
        <v>-2.6392600000000002</v>
      </c>
      <c r="L265">
        <v>-2.26614</v>
      </c>
      <c r="M265">
        <v>-2.5952899999999999</v>
      </c>
      <c r="N265">
        <v>3</v>
      </c>
      <c r="O265" t="s">
        <v>5</v>
      </c>
      <c r="P265" t="s">
        <v>24556</v>
      </c>
      <c r="Q265" t="s">
        <v>50</v>
      </c>
      <c r="R265" t="s">
        <v>28888</v>
      </c>
      <c r="S265">
        <v>2</v>
      </c>
      <c r="T265" t="s">
        <v>28889</v>
      </c>
    </row>
    <row r="266" spans="1:20" x14ac:dyDescent="0.25">
      <c r="A266" t="s">
        <v>24556</v>
      </c>
      <c r="B266" t="s">
        <v>24557</v>
      </c>
      <c r="C266" t="s">
        <v>24558</v>
      </c>
      <c r="D266">
        <v>0.321382</v>
      </c>
      <c r="E266" t="s">
        <v>1031</v>
      </c>
      <c r="F266">
        <v>-2.7521</v>
      </c>
      <c r="G266">
        <v>-2.43072</v>
      </c>
      <c r="H266" t="s">
        <v>1031</v>
      </c>
      <c r="I266">
        <v>-5.0898599999999998</v>
      </c>
      <c r="J266">
        <v>-2.8649399999999998</v>
      </c>
      <c r="K266">
        <v>-2.6392600000000002</v>
      </c>
      <c r="L266">
        <v>-2.26614</v>
      </c>
      <c r="M266">
        <v>-2.5952899999999999</v>
      </c>
      <c r="N266">
        <v>2</v>
      </c>
      <c r="O266" t="s">
        <v>28</v>
      </c>
      <c r="P266" t="s">
        <v>24556</v>
      </c>
      <c r="Q266" t="s">
        <v>50</v>
      </c>
      <c r="R266" t="s">
        <v>28888</v>
      </c>
      <c r="S266">
        <v>1</v>
      </c>
      <c r="T266" t="s">
        <v>28890</v>
      </c>
    </row>
    <row r="267" spans="1:20" x14ac:dyDescent="0.25">
      <c r="A267" t="s">
        <v>24556</v>
      </c>
      <c r="B267" t="s">
        <v>24557</v>
      </c>
      <c r="C267" t="s">
        <v>24558</v>
      </c>
      <c r="D267">
        <v>0.321382</v>
      </c>
      <c r="E267" t="s">
        <v>1031</v>
      </c>
      <c r="F267">
        <v>-2.7521</v>
      </c>
      <c r="G267">
        <v>-2.43072</v>
      </c>
      <c r="H267" t="s">
        <v>1031</v>
      </c>
      <c r="I267">
        <v>-5.0898599999999998</v>
      </c>
      <c r="J267">
        <v>-2.8649399999999998</v>
      </c>
      <c r="K267">
        <v>-2.6392600000000002</v>
      </c>
      <c r="L267">
        <v>-2.26614</v>
      </c>
      <c r="M267">
        <v>-2.5952899999999999</v>
      </c>
      <c r="N267">
        <v>5</v>
      </c>
      <c r="O267" t="s">
        <v>28</v>
      </c>
      <c r="P267" t="s">
        <v>24556</v>
      </c>
      <c r="Q267" t="s">
        <v>50</v>
      </c>
      <c r="R267" t="s">
        <v>28888</v>
      </c>
      <c r="S267">
        <v>4</v>
      </c>
      <c r="T267" t="s">
        <v>28891</v>
      </c>
    </row>
    <row r="268" spans="1:20" x14ac:dyDescent="0.25">
      <c r="A268" t="s">
        <v>27579</v>
      </c>
      <c r="B268" t="s">
        <v>27580</v>
      </c>
      <c r="C268" t="s">
        <v>27581</v>
      </c>
      <c r="D268">
        <v>0.31951200000000002</v>
      </c>
      <c r="E268">
        <v>0.26137899999999997</v>
      </c>
      <c r="F268">
        <v>0.74449500000000002</v>
      </c>
      <c r="G268">
        <v>1.0640099999999999</v>
      </c>
      <c r="H268">
        <v>1.86226</v>
      </c>
      <c r="I268">
        <v>2.1236299999999999</v>
      </c>
      <c r="J268">
        <v>0.75594899999999998</v>
      </c>
      <c r="K268">
        <v>0.73304199999999997</v>
      </c>
      <c r="L268">
        <v>1.0067699999999999</v>
      </c>
      <c r="M268">
        <v>1.1212500000000001</v>
      </c>
      <c r="N268">
        <v>334</v>
      </c>
      <c r="O268" t="s">
        <v>5</v>
      </c>
      <c r="P268" t="s">
        <v>27579</v>
      </c>
      <c r="Q268" t="s">
        <v>6</v>
      </c>
      <c r="R268" t="s">
        <v>27582</v>
      </c>
      <c r="S268">
        <v>7</v>
      </c>
      <c r="T268" t="s">
        <v>27583</v>
      </c>
    </row>
    <row r="269" spans="1:20" x14ac:dyDescent="0.25">
      <c r="A269" t="s">
        <v>29599</v>
      </c>
      <c r="B269" t="s">
        <v>29600</v>
      </c>
      <c r="C269" t="s">
        <v>29601</v>
      </c>
      <c r="D269">
        <v>0.31822299999999998</v>
      </c>
      <c r="E269">
        <v>0.346329</v>
      </c>
      <c r="F269">
        <v>-0.77776999999999996</v>
      </c>
      <c r="G269">
        <v>-0.45954699999999998</v>
      </c>
      <c r="H269">
        <v>-0.15385399999999999</v>
      </c>
      <c r="I269">
        <v>0.19247400000000001</v>
      </c>
      <c r="J269">
        <v>-0.66291</v>
      </c>
      <c r="K269">
        <v>-0.89263000000000003</v>
      </c>
      <c r="L269">
        <v>-0.53485499999999997</v>
      </c>
      <c r="M269">
        <v>-0.384239</v>
      </c>
      <c r="N269">
        <v>2719</v>
      </c>
      <c r="O269" t="s">
        <v>28</v>
      </c>
      <c r="P269" t="s">
        <v>29599</v>
      </c>
      <c r="Q269" t="s">
        <v>16</v>
      </c>
      <c r="R269" t="s">
        <v>29602</v>
      </c>
      <c r="S269">
        <v>3</v>
      </c>
      <c r="T269" t="s">
        <v>29603</v>
      </c>
    </row>
    <row r="270" spans="1:20" x14ac:dyDescent="0.25">
      <c r="A270" t="s">
        <v>29599</v>
      </c>
      <c r="B270" t="s">
        <v>29600</v>
      </c>
      <c r="C270" t="s">
        <v>29601</v>
      </c>
      <c r="D270">
        <v>0.31822299999999998</v>
      </c>
      <c r="E270">
        <v>0.346329</v>
      </c>
      <c r="F270">
        <v>-0.77776999999999996</v>
      </c>
      <c r="G270">
        <v>-0.45954699999999998</v>
      </c>
      <c r="H270">
        <v>-0.15385399999999999</v>
      </c>
      <c r="I270">
        <v>0.19247400000000001</v>
      </c>
      <c r="J270">
        <v>-0.66291</v>
      </c>
      <c r="K270">
        <v>-0.89263000000000003</v>
      </c>
      <c r="L270">
        <v>-0.53485499999999997</v>
      </c>
      <c r="M270">
        <v>-0.384239</v>
      </c>
      <c r="N270">
        <v>2726</v>
      </c>
      <c r="O270" t="s">
        <v>28</v>
      </c>
      <c r="P270" t="s">
        <v>29599</v>
      </c>
      <c r="Q270" t="s">
        <v>16</v>
      </c>
      <c r="R270" t="s">
        <v>29602</v>
      </c>
      <c r="S270">
        <v>10</v>
      </c>
      <c r="T270" t="s">
        <v>29604</v>
      </c>
    </row>
    <row r="271" spans="1:20" x14ac:dyDescent="0.25">
      <c r="A271" t="s">
        <v>29599</v>
      </c>
      <c r="B271" t="s">
        <v>29600</v>
      </c>
      <c r="C271" t="s">
        <v>29601</v>
      </c>
      <c r="D271">
        <v>0.31822299999999998</v>
      </c>
      <c r="E271">
        <v>0.346329</v>
      </c>
      <c r="F271">
        <v>-0.77776999999999996</v>
      </c>
      <c r="G271">
        <v>-0.45954699999999998</v>
      </c>
      <c r="H271">
        <v>-0.15385399999999999</v>
      </c>
      <c r="I271">
        <v>0.19247400000000001</v>
      </c>
      <c r="J271">
        <v>-0.66291</v>
      </c>
      <c r="K271">
        <v>-0.89263000000000003</v>
      </c>
      <c r="L271">
        <v>-0.53485499999999997</v>
      </c>
      <c r="M271">
        <v>-0.384239</v>
      </c>
      <c r="N271">
        <v>2718</v>
      </c>
      <c r="O271" t="s">
        <v>33</v>
      </c>
      <c r="P271" t="s">
        <v>29599</v>
      </c>
      <c r="Q271" t="s">
        <v>16</v>
      </c>
      <c r="R271" t="s">
        <v>29602</v>
      </c>
      <c r="S271">
        <v>2</v>
      </c>
      <c r="T271" t="s">
        <v>29605</v>
      </c>
    </row>
    <row r="272" spans="1:20" x14ac:dyDescent="0.25">
      <c r="A272" t="s">
        <v>24556</v>
      </c>
      <c r="B272" t="s">
        <v>24557</v>
      </c>
      <c r="C272" t="s">
        <v>24558</v>
      </c>
      <c r="D272">
        <v>0.31626700000000002</v>
      </c>
      <c r="E272">
        <v>0.49906899999999998</v>
      </c>
      <c r="F272">
        <v>-0.98041</v>
      </c>
      <c r="G272">
        <v>-0.66414300000000004</v>
      </c>
      <c r="H272">
        <v>-4.2084999999999999</v>
      </c>
      <c r="I272">
        <v>-3.7094399999999998</v>
      </c>
      <c r="J272">
        <v>-0.94482999999999995</v>
      </c>
      <c r="K272">
        <v>-1.0159899999999999</v>
      </c>
      <c r="L272">
        <v>-0.69571499999999997</v>
      </c>
      <c r="M272">
        <v>-0.63256999999999997</v>
      </c>
      <c r="N272">
        <v>1387</v>
      </c>
      <c r="O272" t="s">
        <v>28</v>
      </c>
      <c r="P272" t="s">
        <v>24556</v>
      </c>
      <c r="Q272" t="s">
        <v>6</v>
      </c>
      <c r="R272" t="s">
        <v>25794</v>
      </c>
      <c r="S272">
        <v>3</v>
      </c>
      <c r="T272" t="s">
        <v>25795</v>
      </c>
    </row>
    <row r="273" spans="1:20" x14ac:dyDescent="0.25">
      <c r="A273" t="s">
        <v>25402</v>
      </c>
      <c r="B273" t="s">
        <v>25403</v>
      </c>
      <c r="C273" t="s">
        <v>25404</v>
      </c>
      <c r="D273">
        <v>0.315637</v>
      </c>
      <c r="E273">
        <v>-4.0226000000000003E-3</v>
      </c>
      <c r="F273">
        <v>0.34270099999999998</v>
      </c>
      <c r="G273">
        <v>0.65833799999999998</v>
      </c>
      <c r="H273">
        <v>2.4097499999999998</v>
      </c>
      <c r="I273">
        <v>2.4057200000000001</v>
      </c>
      <c r="J273">
        <v>0.45910099999999998</v>
      </c>
      <c r="K273">
        <v>0.226301</v>
      </c>
      <c r="L273">
        <v>0.70205499999999998</v>
      </c>
      <c r="M273">
        <v>0.61462000000000006</v>
      </c>
      <c r="N273">
        <v>218</v>
      </c>
      <c r="O273" t="s">
        <v>5</v>
      </c>
      <c r="P273" t="s">
        <v>25402</v>
      </c>
      <c r="Q273" t="s">
        <v>6</v>
      </c>
      <c r="R273" t="s">
        <v>26344</v>
      </c>
      <c r="S273">
        <v>6</v>
      </c>
      <c r="T273" t="s">
        <v>26345</v>
      </c>
    </row>
    <row r="274" spans="1:20" x14ac:dyDescent="0.25">
      <c r="A274" t="s">
        <v>25224</v>
      </c>
      <c r="B274" t="s">
        <v>25225</v>
      </c>
      <c r="C274" t="s">
        <v>25226</v>
      </c>
      <c r="D274">
        <v>0.31529200000000002</v>
      </c>
      <c r="E274">
        <v>0.166967</v>
      </c>
      <c r="F274">
        <v>1.2364999999999999</v>
      </c>
      <c r="G274">
        <v>1.55179</v>
      </c>
      <c r="H274">
        <v>2.4444599999999999</v>
      </c>
      <c r="I274">
        <v>2.6114199999999999</v>
      </c>
      <c r="J274">
        <v>1.16473</v>
      </c>
      <c r="K274">
        <v>1.30827</v>
      </c>
      <c r="L274">
        <v>1.5736399999999999</v>
      </c>
      <c r="M274">
        <v>1.5299499999999999</v>
      </c>
      <c r="N274">
        <v>35</v>
      </c>
      <c r="O274" t="s">
        <v>5</v>
      </c>
      <c r="P274" t="s">
        <v>25224</v>
      </c>
      <c r="Q274" t="s">
        <v>6</v>
      </c>
      <c r="R274" t="s">
        <v>28678</v>
      </c>
      <c r="S274">
        <v>1</v>
      </c>
      <c r="T274" t="s">
        <v>28679</v>
      </c>
    </row>
    <row r="275" spans="1:20" x14ac:dyDescent="0.25">
      <c r="A275" t="s">
        <v>24594</v>
      </c>
      <c r="B275" t="s">
        <v>24595</v>
      </c>
      <c r="C275" t="s">
        <v>24596</v>
      </c>
      <c r="D275">
        <v>0.314716</v>
      </c>
      <c r="E275">
        <v>-0.26705000000000001</v>
      </c>
      <c r="F275">
        <v>-7.1574200000000004E-2</v>
      </c>
      <c r="G275">
        <v>0.243142</v>
      </c>
      <c r="H275">
        <v>1.4462900000000001</v>
      </c>
      <c r="I275">
        <v>1.1792400000000001</v>
      </c>
      <c r="J275">
        <v>-6.1590199999999998E-2</v>
      </c>
      <c r="K275">
        <v>-8.1558199999999997E-2</v>
      </c>
      <c r="L275">
        <v>0.31990400000000002</v>
      </c>
      <c r="M275">
        <v>0.16638</v>
      </c>
      <c r="N275">
        <v>110</v>
      </c>
      <c r="O275" t="s">
        <v>5</v>
      </c>
      <c r="P275" t="s">
        <v>24594</v>
      </c>
      <c r="Q275" t="s">
        <v>6</v>
      </c>
      <c r="R275" t="s">
        <v>24597</v>
      </c>
      <c r="S275">
        <v>1</v>
      </c>
      <c r="T275" t="s">
        <v>24598</v>
      </c>
    </row>
    <row r="276" spans="1:20" x14ac:dyDescent="0.25">
      <c r="A276" t="s">
        <v>24742</v>
      </c>
      <c r="B276" t="s">
        <v>24743</v>
      </c>
      <c r="C276" t="s">
        <v>24744</v>
      </c>
      <c r="D276">
        <v>0.31415199999999999</v>
      </c>
      <c r="E276">
        <v>0.131049</v>
      </c>
      <c r="F276">
        <v>1.2982199999999999</v>
      </c>
      <c r="G276">
        <v>1.6123700000000001</v>
      </c>
      <c r="H276">
        <v>-1.3648400000000001</v>
      </c>
      <c r="I276">
        <v>-1.2338</v>
      </c>
      <c r="J276">
        <v>1.40707</v>
      </c>
      <c r="K276">
        <v>1.18937</v>
      </c>
      <c r="L276">
        <v>1.52799</v>
      </c>
      <c r="M276">
        <v>1.69675</v>
      </c>
      <c r="N276">
        <v>654</v>
      </c>
      <c r="O276" t="s">
        <v>28</v>
      </c>
      <c r="P276" t="s">
        <v>24742</v>
      </c>
      <c r="Q276" t="s">
        <v>6</v>
      </c>
      <c r="R276" t="s">
        <v>25530</v>
      </c>
      <c r="S276">
        <v>6</v>
      </c>
      <c r="T276" t="s">
        <v>25531</v>
      </c>
    </row>
    <row r="277" spans="1:20" x14ac:dyDescent="0.25">
      <c r="A277" t="s">
        <v>24828</v>
      </c>
      <c r="B277" t="s">
        <v>24829</v>
      </c>
      <c r="C277" t="s">
        <v>24830</v>
      </c>
      <c r="D277">
        <v>0.31306699999999998</v>
      </c>
      <c r="E277">
        <v>5.6448900000000003E-2</v>
      </c>
      <c r="F277">
        <v>-3.1661199999999998</v>
      </c>
      <c r="G277">
        <v>-2.8530600000000002</v>
      </c>
      <c r="H277">
        <v>-2.1205400000000001</v>
      </c>
      <c r="I277">
        <v>-2.0640999999999998</v>
      </c>
      <c r="J277">
        <v>-3.04515</v>
      </c>
      <c r="K277">
        <v>-3.2871000000000001</v>
      </c>
      <c r="L277">
        <v>-2.9257200000000001</v>
      </c>
      <c r="M277">
        <v>-2.7803900000000001</v>
      </c>
      <c r="N277">
        <v>88</v>
      </c>
      <c r="O277" t="s">
        <v>5</v>
      </c>
      <c r="P277" t="s">
        <v>24828</v>
      </c>
      <c r="Q277" t="s">
        <v>6</v>
      </c>
      <c r="R277" t="s">
        <v>24973</v>
      </c>
      <c r="S277">
        <v>16</v>
      </c>
      <c r="T277" t="s">
        <v>24974</v>
      </c>
    </row>
    <row r="278" spans="1:20" x14ac:dyDescent="0.25">
      <c r="A278" t="s">
        <v>24639</v>
      </c>
      <c r="B278" t="s">
        <v>24640</v>
      </c>
      <c r="C278" t="s">
        <v>24641</v>
      </c>
      <c r="D278">
        <v>0.31224299999999999</v>
      </c>
      <c r="E278">
        <v>-0.15167</v>
      </c>
      <c r="F278">
        <v>-0.85157000000000005</v>
      </c>
      <c r="G278">
        <v>-0.539327</v>
      </c>
      <c r="H278">
        <v>0.906694</v>
      </c>
      <c r="I278">
        <v>0.75502400000000003</v>
      </c>
      <c r="J278">
        <v>-0.81793000000000005</v>
      </c>
      <c r="K278">
        <v>-0.88521000000000005</v>
      </c>
      <c r="L278">
        <v>-0.51926399999999995</v>
      </c>
      <c r="M278">
        <v>-0.55938900000000003</v>
      </c>
      <c r="N278">
        <v>132</v>
      </c>
      <c r="O278" t="s">
        <v>5</v>
      </c>
      <c r="P278" t="s">
        <v>24639</v>
      </c>
      <c r="Q278" t="s">
        <v>6</v>
      </c>
      <c r="R278" t="s">
        <v>28063</v>
      </c>
      <c r="S278">
        <v>4</v>
      </c>
      <c r="T278" t="s">
        <v>28064</v>
      </c>
    </row>
    <row r="279" spans="1:20" x14ac:dyDescent="0.25">
      <c r="A279" t="s">
        <v>27711</v>
      </c>
      <c r="B279" t="s">
        <v>27712</v>
      </c>
      <c r="C279" t="s">
        <v>27713</v>
      </c>
      <c r="D279">
        <v>0.31068200000000001</v>
      </c>
      <c r="E279">
        <v>-0.23594999999999999</v>
      </c>
      <c r="F279">
        <v>-3.4368099999999999</v>
      </c>
      <c r="G279">
        <v>-3.1261299999999999</v>
      </c>
      <c r="H279">
        <v>-2.4395600000000002</v>
      </c>
      <c r="I279">
        <v>-2.6755200000000001</v>
      </c>
      <c r="J279">
        <v>-3.4420700000000002</v>
      </c>
      <c r="K279">
        <v>-3.4315500000000001</v>
      </c>
      <c r="L279">
        <v>-2.8392400000000002</v>
      </c>
      <c r="M279">
        <v>-3.4130199999999999</v>
      </c>
      <c r="N279">
        <v>385</v>
      </c>
      <c r="O279" t="s">
        <v>5</v>
      </c>
      <c r="P279" t="s">
        <v>27711</v>
      </c>
      <c r="Q279" t="s">
        <v>6</v>
      </c>
      <c r="R279" t="s">
        <v>27714</v>
      </c>
      <c r="S279">
        <v>5</v>
      </c>
      <c r="T279" t="s">
        <v>27715</v>
      </c>
    </row>
    <row r="280" spans="1:20" x14ac:dyDescent="0.25">
      <c r="A280" t="s">
        <v>27242</v>
      </c>
      <c r="B280" t="s">
        <v>27243</v>
      </c>
      <c r="C280" t="s">
        <v>27244</v>
      </c>
      <c r="D280">
        <v>0.310527</v>
      </c>
      <c r="E280">
        <v>0.24510899999999999</v>
      </c>
      <c r="F280">
        <v>-2.5741999999999998</v>
      </c>
      <c r="G280">
        <v>-2.2636699999999998</v>
      </c>
      <c r="H280">
        <v>-1.29108</v>
      </c>
      <c r="I280">
        <v>-1.0459799999999999</v>
      </c>
      <c r="J280">
        <v>-2.5891500000000001</v>
      </c>
      <c r="K280">
        <v>-2.55925</v>
      </c>
      <c r="L280">
        <v>-2.2730800000000002</v>
      </c>
      <c r="M280">
        <v>-2.2542599999999999</v>
      </c>
      <c r="N280">
        <v>94</v>
      </c>
      <c r="O280" t="s">
        <v>33</v>
      </c>
      <c r="P280" t="s">
        <v>27242</v>
      </c>
      <c r="Q280" t="s">
        <v>6</v>
      </c>
      <c r="R280" t="s">
        <v>29347</v>
      </c>
      <c r="S280">
        <v>5</v>
      </c>
      <c r="T280" t="s">
        <v>29348</v>
      </c>
    </row>
    <row r="281" spans="1:20" x14ac:dyDescent="0.25">
      <c r="A281" t="s">
        <v>25921</v>
      </c>
      <c r="B281" t="s">
        <v>25922</v>
      </c>
      <c r="C281" t="s">
        <v>25923</v>
      </c>
      <c r="D281">
        <v>0.31040699999999999</v>
      </c>
      <c r="E281">
        <v>0.30705100000000002</v>
      </c>
      <c r="F281">
        <v>2.5607700000000002</v>
      </c>
      <c r="G281">
        <v>2.8711700000000002</v>
      </c>
      <c r="H281">
        <v>2.72532</v>
      </c>
      <c r="I281">
        <v>3.0323799999999999</v>
      </c>
      <c r="J281">
        <v>2.5797699999999999</v>
      </c>
      <c r="K281">
        <v>2.54176</v>
      </c>
      <c r="L281">
        <v>2.8754400000000002</v>
      </c>
      <c r="M281">
        <v>2.8668999999999998</v>
      </c>
      <c r="N281">
        <v>717</v>
      </c>
      <c r="O281" t="s">
        <v>5</v>
      </c>
      <c r="P281" t="s">
        <v>25921</v>
      </c>
      <c r="Q281" t="s">
        <v>6</v>
      </c>
      <c r="R281" t="s">
        <v>25924</v>
      </c>
      <c r="S281">
        <v>7</v>
      </c>
      <c r="T281" t="s">
        <v>25925</v>
      </c>
    </row>
    <row r="282" spans="1:20" x14ac:dyDescent="0.25">
      <c r="A282" t="s">
        <v>29055</v>
      </c>
      <c r="B282" t="s">
        <v>29056</v>
      </c>
      <c r="C282" t="s">
        <v>29057</v>
      </c>
      <c r="D282">
        <v>0.30947200000000002</v>
      </c>
      <c r="E282">
        <v>1.1352199999999999</v>
      </c>
      <c r="F282">
        <v>0.45657500000000001</v>
      </c>
      <c r="G282">
        <v>0.76604700000000003</v>
      </c>
      <c r="H282">
        <v>-5.7408700000000001</v>
      </c>
      <c r="I282">
        <v>-4.6056600000000003</v>
      </c>
      <c r="J282">
        <v>0.49474899999999999</v>
      </c>
      <c r="K282">
        <v>0.418402</v>
      </c>
      <c r="L282">
        <v>0.88268500000000005</v>
      </c>
      <c r="M282">
        <v>0.64941000000000004</v>
      </c>
      <c r="N282">
        <v>244</v>
      </c>
      <c r="O282" t="s">
        <v>28</v>
      </c>
      <c r="P282" t="s">
        <v>29055</v>
      </c>
      <c r="Q282" t="s">
        <v>50</v>
      </c>
      <c r="R282" t="s">
        <v>29058</v>
      </c>
      <c r="S282">
        <v>25</v>
      </c>
      <c r="T282" t="s">
        <v>29059</v>
      </c>
    </row>
    <row r="283" spans="1:20" x14ac:dyDescent="0.25">
      <c r="A283" t="s">
        <v>24790</v>
      </c>
      <c r="B283" t="s">
        <v>24791</v>
      </c>
      <c r="C283" t="s">
        <v>24792</v>
      </c>
      <c r="D283">
        <v>0.30877199999999999</v>
      </c>
      <c r="E283">
        <v>-0.29393000000000002</v>
      </c>
      <c r="F283">
        <v>4.15802E-4</v>
      </c>
      <c r="G283">
        <v>0.30918800000000002</v>
      </c>
      <c r="H283">
        <v>0.217365</v>
      </c>
      <c r="I283">
        <v>-7.6564800000000002E-2</v>
      </c>
      <c r="J283">
        <v>9.2170699999999994E-2</v>
      </c>
      <c r="K283">
        <v>-9.1339100000000006E-2</v>
      </c>
      <c r="L283">
        <v>0.245476</v>
      </c>
      <c r="M283">
        <v>0.37290000000000001</v>
      </c>
      <c r="N283">
        <v>507</v>
      </c>
      <c r="O283" t="s">
        <v>28</v>
      </c>
      <c r="P283" t="s">
        <v>24790</v>
      </c>
      <c r="Q283" t="s">
        <v>6</v>
      </c>
      <c r="R283" t="s">
        <v>28339</v>
      </c>
      <c r="S283">
        <v>3</v>
      </c>
      <c r="T283" t="s">
        <v>28340</v>
      </c>
    </row>
    <row r="284" spans="1:20" x14ac:dyDescent="0.25">
      <c r="A284" t="s">
        <v>25384</v>
      </c>
      <c r="B284" t="s">
        <v>25385</v>
      </c>
      <c r="C284" t="s">
        <v>25386</v>
      </c>
      <c r="D284">
        <v>0.30608200000000002</v>
      </c>
      <c r="E284">
        <v>3.4530600000000002E-2</v>
      </c>
      <c r="F284">
        <v>-1.88727</v>
      </c>
      <c r="G284">
        <v>-1.5811900000000001</v>
      </c>
      <c r="H284">
        <v>0.15129500000000001</v>
      </c>
      <c r="I284">
        <v>0.18582499999999999</v>
      </c>
      <c r="J284">
        <v>-1.71838</v>
      </c>
      <c r="K284">
        <v>-2.0561600000000002</v>
      </c>
      <c r="L284">
        <v>-1.54572</v>
      </c>
      <c r="M284">
        <v>-1.61666</v>
      </c>
      <c r="N284">
        <v>735</v>
      </c>
      <c r="O284" t="s">
        <v>5</v>
      </c>
      <c r="P284" t="s">
        <v>25384</v>
      </c>
      <c r="Q284" t="s">
        <v>6</v>
      </c>
      <c r="R284" t="s">
        <v>28798</v>
      </c>
      <c r="S284">
        <v>7</v>
      </c>
      <c r="T284" t="s">
        <v>28799</v>
      </c>
    </row>
    <row r="285" spans="1:20" x14ac:dyDescent="0.25">
      <c r="A285" t="s">
        <v>25172</v>
      </c>
      <c r="B285" t="s">
        <v>25173</v>
      </c>
      <c r="C285" t="s">
        <v>25174</v>
      </c>
      <c r="D285">
        <v>0.30586600000000003</v>
      </c>
      <c r="E285">
        <v>-0.71104100000000003</v>
      </c>
      <c r="F285">
        <v>0.60311599999999999</v>
      </c>
      <c r="G285">
        <v>0.90898199999999996</v>
      </c>
      <c r="H285">
        <v>-3.4605000000000001</v>
      </c>
      <c r="I285">
        <v>-4.1715499999999999</v>
      </c>
      <c r="J285">
        <v>0.54692099999999999</v>
      </c>
      <c r="K285">
        <v>0.65931099999999998</v>
      </c>
      <c r="L285">
        <v>0.98692500000000005</v>
      </c>
      <c r="M285">
        <v>0.83103899999999997</v>
      </c>
      <c r="N285">
        <v>14</v>
      </c>
      <c r="O285" t="s">
        <v>5</v>
      </c>
      <c r="P285" t="s">
        <v>25172</v>
      </c>
      <c r="Q285" t="s">
        <v>6</v>
      </c>
      <c r="R285" t="s">
        <v>25175</v>
      </c>
      <c r="S285">
        <v>5</v>
      </c>
      <c r="T285" t="s">
        <v>25176</v>
      </c>
    </row>
    <row r="286" spans="1:20" x14ac:dyDescent="0.25">
      <c r="A286" t="s">
        <v>25172</v>
      </c>
      <c r="B286" t="s">
        <v>25173</v>
      </c>
      <c r="C286" t="s">
        <v>25174</v>
      </c>
      <c r="D286">
        <v>0.30586600000000003</v>
      </c>
      <c r="E286">
        <v>-0.71104100000000003</v>
      </c>
      <c r="F286">
        <v>0.60311599999999999</v>
      </c>
      <c r="G286">
        <v>0.90898199999999996</v>
      </c>
      <c r="H286">
        <v>-3.4605000000000001</v>
      </c>
      <c r="I286">
        <v>-4.1715499999999999</v>
      </c>
      <c r="J286">
        <v>0.54692099999999999</v>
      </c>
      <c r="K286">
        <v>0.65931099999999998</v>
      </c>
      <c r="L286">
        <v>0.98692500000000005</v>
      </c>
      <c r="M286">
        <v>0.83103899999999997</v>
      </c>
      <c r="N286">
        <v>15</v>
      </c>
      <c r="O286" t="s">
        <v>5</v>
      </c>
      <c r="P286" t="s">
        <v>25172</v>
      </c>
      <c r="Q286" t="s">
        <v>6</v>
      </c>
      <c r="R286" t="s">
        <v>25175</v>
      </c>
      <c r="S286">
        <v>6</v>
      </c>
      <c r="T286" t="s">
        <v>25177</v>
      </c>
    </row>
    <row r="287" spans="1:20" x14ac:dyDescent="0.25">
      <c r="A287" t="s">
        <v>25280</v>
      </c>
      <c r="B287" t="s">
        <v>25281</v>
      </c>
      <c r="C287" t="s">
        <v>25282</v>
      </c>
      <c r="D287">
        <v>0.30521300000000001</v>
      </c>
      <c r="E287">
        <v>0.102419</v>
      </c>
      <c r="F287">
        <v>0.74994499999999997</v>
      </c>
      <c r="G287">
        <v>1.0551600000000001</v>
      </c>
      <c r="H287">
        <v>1.13476</v>
      </c>
      <c r="I287">
        <v>1.2371700000000001</v>
      </c>
      <c r="J287">
        <v>0.80320899999999995</v>
      </c>
      <c r="K287">
        <v>0.69667999999999997</v>
      </c>
      <c r="L287">
        <v>1.0446500000000001</v>
      </c>
      <c r="M287">
        <v>1.0656699999999999</v>
      </c>
      <c r="N287">
        <v>245</v>
      </c>
      <c r="O287" t="s">
        <v>5</v>
      </c>
      <c r="P287" t="s">
        <v>25280</v>
      </c>
      <c r="Q287" t="s">
        <v>6</v>
      </c>
      <c r="R287" t="s">
        <v>26571</v>
      </c>
      <c r="S287">
        <v>3</v>
      </c>
      <c r="T287" t="s">
        <v>26572</v>
      </c>
    </row>
    <row r="288" spans="1:20" x14ac:dyDescent="0.25">
      <c r="A288" t="s">
        <v>29183</v>
      </c>
      <c r="B288" t="s">
        <v>29184</v>
      </c>
      <c r="C288" t="s">
        <v>29185</v>
      </c>
      <c r="D288">
        <v>0.305037</v>
      </c>
      <c r="E288">
        <v>-0.14575199999999999</v>
      </c>
      <c r="F288">
        <v>1.5192099999999999</v>
      </c>
      <c r="G288">
        <v>1.8242400000000001</v>
      </c>
      <c r="H288">
        <v>2.6007199999999999</v>
      </c>
      <c r="I288">
        <v>2.4549599999999998</v>
      </c>
      <c r="J288">
        <v>1.4807600000000001</v>
      </c>
      <c r="K288">
        <v>1.55765</v>
      </c>
      <c r="L288">
        <v>2.0578699999999999</v>
      </c>
      <c r="M288">
        <v>1.5906199999999999</v>
      </c>
      <c r="N288">
        <v>63</v>
      </c>
      <c r="O288" t="s">
        <v>5</v>
      </c>
      <c r="P288" t="s">
        <v>29183</v>
      </c>
      <c r="Q288" t="s">
        <v>6</v>
      </c>
      <c r="R288" t="s">
        <v>29186</v>
      </c>
      <c r="S288">
        <v>7</v>
      </c>
      <c r="T288" t="s">
        <v>29187</v>
      </c>
    </row>
    <row r="289" spans="1:20" x14ac:dyDescent="0.25">
      <c r="A289" t="s">
        <v>26501</v>
      </c>
      <c r="B289" t="s">
        <v>26502</v>
      </c>
      <c r="C289" t="s">
        <v>26503</v>
      </c>
      <c r="D289">
        <v>0.30460300000000001</v>
      </c>
      <c r="E289">
        <v>-0.56920099999999996</v>
      </c>
      <c r="F289">
        <v>0.36620000000000003</v>
      </c>
      <c r="G289">
        <v>0.67080300000000004</v>
      </c>
      <c r="H289">
        <v>-1.01678</v>
      </c>
      <c r="I289">
        <v>-1.5859799999999999</v>
      </c>
      <c r="J289">
        <v>0.32401099999999999</v>
      </c>
      <c r="K289">
        <v>0.40838999999999998</v>
      </c>
      <c r="L289">
        <v>0.72209500000000004</v>
      </c>
      <c r="M289">
        <v>0.61951100000000003</v>
      </c>
      <c r="N289">
        <v>1196</v>
      </c>
      <c r="O289" t="s">
        <v>5</v>
      </c>
      <c r="P289" t="s">
        <v>26501</v>
      </c>
      <c r="Q289" t="s">
        <v>6</v>
      </c>
      <c r="R289" t="s">
        <v>26504</v>
      </c>
      <c r="S289">
        <v>16</v>
      </c>
      <c r="T289" t="s">
        <v>26505</v>
      </c>
    </row>
    <row r="290" spans="1:20" x14ac:dyDescent="0.25">
      <c r="A290" t="s">
        <v>26809</v>
      </c>
      <c r="B290" t="s">
        <v>26810</v>
      </c>
      <c r="C290" t="s">
        <v>26811</v>
      </c>
      <c r="D290">
        <v>0.30371799999999999</v>
      </c>
      <c r="E290">
        <v>-0.17446</v>
      </c>
      <c r="F290">
        <v>1.6843399999999999</v>
      </c>
      <c r="G290">
        <v>1.9880500000000001</v>
      </c>
      <c r="H290">
        <v>-2.1955300000000002</v>
      </c>
      <c r="I290">
        <v>-2.37</v>
      </c>
      <c r="J290">
        <v>1.64018</v>
      </c>
      <c r="K290">
        <v>1.7284900000000001</v>
      </c>
      <c r="L290">
        <v>1.95258</v>
      </c>
      <c r="M290">
        <v>2.0235300000000001</v>
      </c>
      <c r="N290">
        <v>20</v>
      </c>
      <c r="O290" t="s">
        <v>5</v>
      </c>
      <c r="P290" t="s">
        <v>26809</v>
      </c>
      <c r="Q290" t="s">
        <v>6</v>
      </c>
      <c r="R290" t="s">
        <v>26812</v>
      </c>
      <c r="S290">
        <v>3</v>
      </c>
      <c r="T290" t="s">
        <v>26813</v>
      </c>
    </row>
    <row r="291" spans="1:20" x14ac:dyDescent="0.25">
      <c r="A291" t="s">
        <v>28214</v>
      </c>
      <c r="B291" t="s">
        <v>28215</v>
      </c>
      <c r="C291" t="s">
        <v>28216</v>
      </c>
      <c r="D291">
        <v>0.29965199999999997</v>
      </c>
      <c r="E291">
        <v>0.465839</v>
      </c>
      <c r="F291">
        <v>2.52406</v>
      </c>
      <c r="G291">
        <v>2.8237100000000002</v>
      </c>
      <c r="H291">
        <v>5.4989100000000004</v>
      </c>
      <c r="I291">
        <v>5.9647399999999999</v>
      </c>
      <c r="J291">
        <v>2.5590000000000002</v>
      </c>
      <c r="K291">
        <v>2.4891200000000002</v>
      </c>
      <c r="L291">
        <v>2.8550499999999999</v>
      </c>
      <c r="M291">
        <v>2.7923800000000001</v>
      </c>
      <c r="N291">
        <v>455</v>
      </c>
      <c r="O291" t="s">
        <v>5</v>
      </c>
      <c r="P291" t="s">
        <v>28214</v>
      </c>
      <c r="Q291" t="s">
        <v>6</v>
      </c>
      <c r="R291" t="s">
        <v>28267</v>
      </c>
      <c r="S291">
        <v>3</v>
      </c>
      <c r="T291" t="s">
        <v>28268</v>
      </c>
    </row>
    <row r="292" spans="1:20" x14ac:dyDescent="0.25">
      <c r="A292" t="s">
        <v>26689</v>
      </c>
      <c r="B292" t="s">
        <v>26690</v>
      </c>
      <c r="C292" t="s">
        <v>26691</v>
      </c>
      <c r="D292">
        <v>0.29882799999999998</v>
      </c>
      <c r="E292">
        <v>2.9161299999999999</v>
      </c>
      <c r="F292">
        <v>-2.28376</v>
      </c>
      <c r="G292">
        <v>-1.9849399999999999</v>
      </c>
      <c r="H292">
        <v>-6.7111900000000002</v>
      </c>
      <c r="I292">
        <v>-3.7950699999999999</v>
      </c>
      <c r="J292">
        <v>-2.3935599999999999</v>
      </c>
      <c r="K292">
        <v>-2.1739700000000002</v>
      </c>
      <c r="L292">
        <v>-2.0036900000000002</v>
      </c>
      <c r="M292">
        <v>-1.96618</v>
      </c>
      <c r="N292">
        <v>25</v>
      </c>
      <c r="O292" t="s">
        <v>5</v>
      </c>
      <c r="P292" t="s">
        <v>26689</v>
      </c>
      <c r="Q292" t="s">
        <v>6</v>
      </c>
      <c r="R292" t="s">
        <v>29080</v>
      </c>
      <c r="S292">
        <v>11</v>
      </c>
      <c r="T292" t="s">
        <v>29081</v>
      </c>
    </row>
    <row r="293" spans="1:20" x14ac:dyDescent="0.25">
      <c r="A293" t="s">
        <v>24629</v>
      </c>
      <c r="B293" t="s">
        <v>24630</v>
      </c>
      <c r="C293" t="s">
        <v>24631</v>
      </c>
      <c r="D293">
        <v>0.29877700000000001</v>
      </c>
      <c r="E293">
        <v>-0.65829099999999996</v>
      </c>
      <c r="F293">
        <v>-0.31638899999999998</v>
      </c>
      <c r="G293">
        <v>-1.76125E-2</v>
      </c>
      <c r="H293">
        <v>1.8149900000000001</v>
      </c>
      <c r="I293">
        <v>1.15669</v>
      </c>
      <c r="J293">
        <v>-0.27821899999999999</v>
      </c>
      <c r="K293">
        <v>-0.35455900000000001</v>
      </c>
      <c r="L293">
        <v>-0.10226399999999999</v>
      </c>
      <c r="M293">
        <v>6.7039500000000002E-2</v>
      </c>
      <c r="N293">
        <v>51</v>
      </c>
      <c r="O293" t="s">
        <v>28</v>
      </c>
      <c r="P293" t="s">
        <v>24629</v>
      </c>
      <c r="Q293" t="s">
        <v>6</v>
      </c>
      <c r="R293" t="s">
        <v>28698</v>
      </c>
      <c r="S293">
        <v>7</v>
      </c>
      <c r="T293" t="s">
        <v>28699</v>
      </c>
    </row>
    <row r="294" spans="1:20" x14ac:dyDescent="0.25">
      <c r="A294" t="s">
        <v>24528</v>
      </c>
      <c r="B294" t="s">
        <v>24529</v>
      </c>
      <c r="C294" t="s">
        <v>24530</v>
      </c>
      <c r="D294">
        <v>0.296902</v>
      </c>
      <c r="E294">
        <v>-0.104549</v>
      </c>
      <c r="F294">
        <v>-0.495784</v>
      </c>
      <c r="G294">
        <v>-0.198882</v>
      </c>
      <c r="H294">
        <v>-9.6275299999999994E-2</v>
      </c>
      <c r="I294">
        <v>-0.200825</v>
      </c>
      <c r="J294">
        <v>-0.46040900000000001</v>
      </c>
      <c r="K294">
        <v>-0.53115800000000002</v>
      </c>
      <c r="L294">
        <v>-0.31729499999999999</v>
      </c>
      <c r="M294">
        <v>-8.0469100000000002E-2</v>
      </c>
      <c r="N294">
        <v>2390</v>
      </c>
      <c r="O294" t="s">
        <v>28</v>
      </c>
      <c r="P294" t="s">
        <v>24528</v>
      </c>
      <c r="Q294" t="s">
        <v>6</v>
      </c>
      <c r="R294" t="s">
        <v>27973</v>
      </c>
      <c r="S294">
        <v>13</v>
      </c>
      <c r="T294" t="s">
        <v>27974</v>
      </c>
    </row>
    <row r="295" spans="1:20" x14ac:dyDescent="0.25">
      <c r="A295" t="s">
        <v>24556</v>
      </c>
      <c r="B295" t="s">
        <v>24557</v>
      </c>
      <c r="C295" t="s">
        <v>24558</v>
      </c>
      <c r="D295">
        <v>0.29634300000000002</v>
      </c>
      <c r="E295">
        <v>-0.14484</v>
      </c>
      <c r="F295">
        <v>-0.45022000000000001</v>
      </c>
      <c r="G295">
        <v>-0.15387700000000001</v>
      </c>
      <c r="H295">
        <v>0.73047399999999996</v>
      </c>
      <c r="I295">
        <v>0.58563399999999999</v>
      </c>
      <c r="J295">
        <v>-0.430481</v>
      </c>
      <c r="K295">
        <v>-0.46995900000000002</v>
      </c>
      <c r="L295">
        <v>-0.110134</v>
      </c>
      <c r="M295">
        <v>-0.19761999999999999</v>
      </c>
      <c r="N295">
        <v>1937</v>
      </c>
      <c r="O295" t="s">
        <v>5</v>
      </c>
      <c r="P295" t="s">
        <v>24556</v>
      </c>
      <c r="Q295" t="s">
        <v>6</v>
      </c>
      <c r="R295" t="s">
        <v>27659</v>
      </c>
      <c r="S295">
        <v>4</v>
      </c>
      <c r="T295" t="s">
        <v>27660</v>
      </c>
    </row>
    <row r="296" spans="1:20" x14ac:dyDescent="0.25">
      <c r="A296" t="s">
        <v>25013</v>
      </c>
      <c r="B296" t="s">
        <v>25014</v>
      </c>
      <c r="C296" t="s">
        <v>25015</v>
      </c>
      <c r="D296">
        <v>0.29477799999999998</v>
      </c>
      <c r="E296">
        <v>4.4130299999999997E-2</v>
      </c>
      <c r="F296">
        <v>3.26173</v>
      </c>
      <c r="G296">
        <v>3.5565099999999998</v>
      </c>
      <c r="H296">
        <v>4.0172299999999996</v>
      </c>
      <c r="I296">
        <v>4.0613700000000001</v>
      </c>
      <c r="J296">
        <v>3.2897699999999999</v>
      </c>
      <c r="K296">
        <v>3.2336900000000002</v>
      </c>
      <c r="L296">
        <v>3.4962599999999999</v>
      </c>
      <c r="M296">
        <v>3.6167600000000002</v>
      </c>
      <c r="N296">
        <v>92</v>
      </c>
      <c r="O296" t="s">
        <v>5</v>
      </c>
      <c r="P296" t="s">
        <v>25013</v>
      </c>
      <c r="Q296" t="s">
        <v>6</v>
      </c>
      <c r="R296" t="s">
        <v>26845</v>
      </c>
      <c r="S296">
        <v>3</v>
      </c>
      <c r="T296" t="s">
        <v>26846</v>
      </c>
    </row>
    <row r="297" spans="1:20" x14ac:dyDescent="0.25">
      <c r="A297" t="s">
        <v>26013</v>
      </c>
      <c r="B297" t="s">
        <v>26014</v>
      </c>
      <c r="C297" t="s">
        <v>26015</v>
      </c>
      <c r="D297">
        <v>0.292877</v>
      </c>
      <c r="E297" t="s">
        <v>1031</v>
      </c>
      <c r="F297">
        <v>-0.42353400000000002</v>
      </c>
      <c r="G297">
        <v>-0.130657</v>
      </c>
      <c r="H297">
        <v>-6.6258499999999998</v>
      </c>
      <c r="I297" t="s">
        <v>1031</v>
      </c>
      <c r="J297">
        <v>-0.43063000000000001</v>
      </c>
      <c r="K297">
        <v>-0.416439</v>
      </c>
      <c r="L297">
        <v>-0.229494</v>
      </c>
      <c r="M297">
        <v>-3.1820300000000003E-2</v>
      </c>
      <c r="N297">
        <v>9</v>
      </c>
      <c r="O297" t="s">
        <v>5</v>
      </c>
      <c r="P297" t="s">
        <v>26013</v>
      </c>
      <c r="Q297" t="s">
        <v>6</v>
      </c>
      <c r="R297" t="s">
        <v>26016</v>
      </c>
      <c r="S297">
        <v>8</v>
      </c>
      <c r="T297" t="s">
        <v>26017</v>
      </c>
    </row>
    <row r="298" spans="1:20" x14ac:dyDescent="0.25">
      <c r="A298" t="s">
        <v>26916</v>
      </c>
      <c r="B298" t="s">
        <v>26917</v>
      </c>
      <c r="C298" t="s">
        <v>26918</v>
      </c>
      <c r="D298">
        <v>0.29270600000000002</v>
      </c>
      <c r="E298">
        <v>0.111071</v>
      </c>
      <c r="F298">
        <v>-1.5147299999999999</v>
      </c>
      <c r="G298">
        <v>-1.2220299999999999</v>
      </c>
      <c r="H298">
        <v>1.03189</v>
      </c>
      <c r="I298">
        <v>1.14297</v>
      </c>
      <c r="J298">
        <v>-1.39374</v>
      </c>
      <c r="K298">
        <v>-1.6357299999999999</v>
      </c>
      <c r="L298">
        <v>-1.20065</v>
      </c>
      <c r="M298">
        <v>-1.2434099999999999</v>
      </c>
      <c r="N298">
        <v>15</v>
      </c>
      <c r="O298" t="s">
        <v>5</v>
      </c>
      <c r="P298" t="s">
        <v>26916</v>
      </c>
      <c r="Q298" t="s">
        <v>6</v>
      </c>
      <c r="R298" t="s">
        <v>29543</v>
      </c>
      <c r="S298">
        <v>7</v>
      </c>
      <c r="T298" t="s">
        <v>29544</v>
      </c>
    </row>
    <row r="299" spans="1:20" x14ac:dyDescent="0.25">
      <c r="A299" t="s">
        <v>24528</v>
      </c>
      <c r="B299" t="s">
        <v>24529</v>
      </c>
      <c r="C299" t="s">
        <v>24530</v>
      </c>
      <c r="D299">
        <v>0.292603</v>
      </c>
      <c r="E299">
        <v>0.232401</v>
      </c>
      <c r="F299">
        <v>-0.341505</v>
      </c>
      <c r="G299">
        <v>-4.8902500000000002E-2</v>
      </c>
      <c r="H299">
        <v>1.2844899999999999</v>
      </c>
      <c r="I299">
        <v>1.5168999999999999</v>
      </c>
      <c r="J299">
        <v>-0.26939000000000002</v>
      </c>
      <c r="K299">
        <v>-0.41361999999999999</v>
      </c>
      <c r="L299">
        <v>-2.6365300000000001E-2</v>
      </c>
      <c r="M299">
        <v>-7.1439699999999995E-2</v>
      </c>
      <c r="N299">
        <v>510</v>
      </c>
      <c r="O299" t="s">
        <v>5</v>
      </c>
      <c r="P299" t="s">
        <v>24528</v>
      </c>
      <c r="Q299" t="s">
        <v>6</v>
      </c>
      <c r="R299" t="s">
        <v>29569</v>
      </c>
      <c r="S299">
        <v>16</v>
      </c>
      <c r="T299" t="s">
        <v>29570</v>
      </c>
    </row>
    <row r="300" spans="1:20" x14ac:dyDescent="0.25">
      <c r="A300" t="s">
        <v>24716</v>
      </c>
      <c r="B300" t="s">
        <v>24717</v>
      </c>
      <c r="C300" t="s">
        <v>24718</v>
      </c>
      <c r="D300">
        <v>0.292157</v>
      </c>
      <c r="E300">
        <v>5.7239499999999999E-2</v>
      </c>
      <c r="F300">
        <v>0.69839600000000002</v>
      </c>
      <c r="G300">
        <v>0.99055300000000002</v>
      </c>
      <c r="H300">
        <v>1.3320000000000001</v>
      </c>
      <c r="I300">
        <v>1.38924</v>
      </c>
      <c r="J300">
        <v>0.71031</v>
      </c>
      <c r="K300">
        <v>0.68648100000000001</v>
      </c>
      <c r="L300">
        <v>1.0283500000000001</v>
      </c>
      <c r="M300">
        <v>0.95275100000000001</v>
      </c>
      <c r="N300">
        <v>549</v>
      </c>
      <c r="O300" t="s">
        <v>5</v>
      </c>
      <c r="P300" t="s">
        <v>24716</v>
      </c>
      <c r="Q300" t="s">
        <v>6</v>
      </c>
      <c r="R300" t="s">
        <v>25360</v>
      </c>
      <c r="S300">
        <v>9</v>
      </c>
      <c r="T300" t="s">
        <v>25361</v>
      </c>
    </row>
    <row r="301" spans="1:20" x14ac:dyDescent="0.25">
      <c r="A301" t="s">
        <v>26116</v>
      </c>
      <c r="B301" t="s">
        <v>26117</v>
      </c>
      <c r="C301" t="s">
        <v>26118</v>
      </c>
      <c r="D301">
        <v>0.29184199999999999</v>
      </c>
      <c r="E301">
        <v>0.14257</v>
      </c>
      <c r="F301">
        <v>-2.4609100000000002</v>
      </c>
      <c r="G301">
        <v>-2.1690700000000001</v>
      </c>
      <c r="H301">
        <v>-1.55725</v>
      </c>
      <c r="I301">
        <v>-1.41469</v>
      </c>
      <c r="J301">
        <v>-2.5362900000000002</v>
      </c>
      <c r="K301">
        <v>-2.3855300000000002</v>
      </c>
      <c r="L301">
        <v>-1.95261</v>
      </c>
      <c r="M301">
        <v>-2.3855300000000002</v>
      </c>
      <c r="N301">
        <v>41</v>
      </c>
      <c r="O301" t="s">
        <v>5</v>
      </c>
      <c r="P301" t="s">
        <v>26116</v>
      </c>
      <c r="Q301" t="s">
        <v>6</v>
      </c>
      <c r="R301" t="s">
        <v>26119</v>
      </c>
      <c r="S301">
        <v>3</v>
      </c>
      <c r="T301" t="s">
        <v>26120</v>
      </c>
    </row>
    <row r="302" spans="1:20" x14ac:dyDescent="0.25">
      <c r="A302" t="s">
        <v>26663</v>
      </c>
      <c r="B302" t="s">
        <v>26664</v>
      </c>
      <c r="C302" t="s">
        <v>26665</v>
      </c>
      <c r="D302">
        <v>0.29088199999999997</v>
      </c>
      <c r="E302">
        <v>-0.225832</v>
      </c>
      <c r="F302">
        <v>2.9027400000000001</v>
      </c>
      <c r="G302">
        <v>3.1936200000000001</v>
      </c>
      <c r="H302">
        <v>7.1652399999999998</v>
      </c>
      <c r="I302">
        <v>6.9394</v>
      </c>
      <c r="J302">
        <v>2.8743400000000001</v>
      </c>
      <c r="K302">
        <v>2.9311400000000001</v>
      </c>
      <c r="L302">
        <v>3.28077</v>
      </c>
      <c r="M302">
        <v>3.1064799999999999</v>
      </c>
      <c r="N302">
        <v>356</v>
      </c>
      <c r="O302" t="s">
        <v>5</v>
      </c>
      <c r="P302" t="s">
        <v>26663</v>
      </c>
      <c r="Q302" t="s">
        <v>50</v>
      </c>
      <c r="R302" t="s">
        <v>27336</v>
      </c>
      <c r="S302">
        <v>10</v>
      </c>
      <c r="T302" t="s">
        <v>27337</v>
      </c>
    </row>
    <row r="303" spans="1:20" x14ac:dyDescent="0.25">
      <c r="A303" t="s">
        <v>28200</v>
      </c>
      <c r="B303" t="s">
        <v>28201</v>
      </c>
      <c r="C303" t="s">
        <v>28202</v>
      </c>
      <c r="D303">
        <v>0.290827</v>
      </c>
      <c r="E303">
        <v>0.23127</v>
      </c>
      <c r="F303">
        <v>-0.17439399999999999</v>
      </c>
      <c r="G303">
        <v>0.11643299999999999</v>
      </c>
      <c r="H303">
        <v>-0.76266500000000004</v>
      </c>
      <c r="I303">
        <v>-0.53139499999999995</v>
      </c>
      <c r="J303">
        <v>-0.14226900000000001</v>
      </c>
      <c r="K303">
        <v>-0.20651800000000001</v>
      </c>
      <c r="L303">
        <v>0.24190500000000001</v>
      </c>
      <c r="M303">
        <v>-9.0389300000000006E-3</v>
      </c>
      <c r="N303">
        <v>102</v>
      </c>
      <c r="O303" t="s">
        <v>5</v>
      </c>
      <c r="P303" t="s">
        <v>28200</v>
      </c>
      <c r="Q303" t="s">
        <v>6</v>
      </c>
      <c r="R303" t="s">
        <v>28203</v>
      </c>
      <c r="S303">
        <v>12</v>
      </c>
      <c r="T303" t="s">
        <v>28204</v>
      </c>
    </row>
    <row r="304" spans="1:20" x14ac:dyDescent="0.25">
      <c r="A304" t="s">
        <v>24716</v>
      </c>
      <c r="B304" t="s">
        <v>24717</v>
      </c>
      <c r="C304" t="s">
        <v>24718</v>
      </c>
      <c r="D304">
        <v>0.28967700000000002</v>
      </c>
      <c r="E304">
        <v>0.18434</v>
      </c>
      <c r="F304">
        <v>7.9905500000000004E-2</v>
      </c>
      <c r="G304">
        <v>0.36958200000000002</v>
      </c>
      <c r="H304">
        <v>1.5865199999999999</v>
      </c>
      <c r="I304">
        <v>1.77085</v>
      </c>
      <c r="J304">
        <v>0.15438099999999999</v>
      </c>
      <c r="K304">
        <v>5.4302200000000004E-3</v>
      </c>
      <c r="L304">
        <v>0.46819499999999997</v>
      </c>
      <c r="M304">
        <v>0.27096900000000002</v>
      </c>
      <c r="N304">
        <v>530</v>
      </c>
      <c r="O304" t="s">
        <v>5</v>
      </c>
      <c r="P304" t="s">
        <v>24716</v>
      </c>
      <c r="Q304" t="s">
        <v>6</v>
      </c>
      <c r="R304" t="s">
        <v>26492</v>
      </c>
      <c r="S304">
        <v>1</v>
      </c>
      <c r="T304" t="s">
        <v>26493</v>
      </c>
    </row>
    <row r="305" spans="1:20" x14ac:dyDescent="0.25">
      <c r="A305" t="s">
        <v>26648</v>
      </c>
      <c r="B305" t="s">
        <v>26649</v>
      </c>
      <c r="C305" t="s">
        <v>26650</v>
      </c>
      <c r="D305">
        <v>0.28949599999999998</v>
      </c>
      <c r="E305">
        <v>4.5969000000000003E-2</v>
      </c>
      <c r="F305">
        <v>3.4072300000000002</v>
      </c>
      <c r="G305">
        <v>3.6967300000000001</v>
      </c>
      <c r="H305">
        <v>1.46601</v>
      </c>
      <c r="I305">
        <v>1.5119800000000001</v>
      </c>
      <c r="J305">
        <v>3.4635799999999999</v>
      </c>
      <c r="K305">
        <v>3.3508800000000001</v>
      </c>
      <c r="L305">
        <v>3.8657699999999999</v>
      </c>
      <c r="M305">
        <v>3.5276800000000001</v>
      </c>
      <c r="N305">
        <v>244</v>
      </c>
      <c r="O305" t="s">
        <v>28</v>
      </c>
      <c r="P305" t="s">
        <v>26648</v>
      </c>
      <c r="Q305" t="s">
        <v>6</v>
      </c>
      <c r="R305" t="s">
        <v>26651</v>
      </c>
      <c r="S305">
        <v>3</v>
      </c>
      <c r="T305" t="s">
        <v>26652</v>
      </c>
    </row>
    <row r="306" spans="1:20" x14ac:dyDescent="0.25">
      <c r="A306" t="s">
        <v>29248</v>
      </c>
      <c r="B306" t="s">
        <v>29249</v>
      </c>
      <c r="C306" t="s">
        <v>29250</v>
      </c>
      <c r="D306">
        <v>0.28946699999999997</v>
      </c>
      <c r="E306">
        <v>-0.80188099999999995</v>
      </c>
      <c r="F306">
        <v>-3.1237200000000001</v>
      </c>
      <c r="G306">
        <v>-2.83426</v>
      </c>
      <c r="H306">
        <v>-4.4762199999999996</v>
      </c>
      <c r="I306">
        <v>-5.2781099999999999</v>
      </c>
      <c r="J306">
        <v>-3.2356699999999998</v>
      </c>
      <c r="K306">
        <v>-3.0117799999999999</v>
      </c>
      <c r="L306">
        <v>-2.7883900000000001</v>
      </c>
      <c r="M306">
        <v>-2.8801199999999998</v>
      </c>
      <c r="N306">
        <v>99</v>
      </c>
      <c r="O306" t="s">
        <v>5</v>
      </c>
      <c r="P306" t="s">
        <v>29248</v>
      </c>
      <c r="Q306" t="s">
        <v>6</v>
      </c>
      <c r="R306" t="s">
        <v>29251</v>
      </c>
      <c r="S306">
        <v>5</v>
      </c>
      <c r="T306" t="s">
        <v>29252</v>
      </c>
    </row>
    <row r="307" spans="1:20" x14ac:dyDescent="0.25">
      <c r="A307" t="s">
        <v>25504</v>
      </c>
      <c r="B307" t="s">
        <v>25505</v>
      </c>
      <c r="C307" t="s">
        <v>25506</v>
      </c>
      <c r="D307">
        <v>0.28929300000000002</v>
      </c>
      <c r="E307">
        <v>-0.10363</v>
      </c>
      <c r="F307">
        <v>2.3487</v>
      </c>
      <c r="G307">
        <v>2.6379899999999998</v>
      </c>
      <c r="H307">
        <v>4.8376400000000004</v>
      </c>
      <c r="I307">
        <v>4.734</v>
      </c>
      <c r="J307">
        <v>2.4495399999999998</v>
      </c>
      <c r="K307">
        <v>2.2478600000000002</v>
      </c>
      <c r="L307">
        <v>2.77271</v>
      </c>
      <c r="M307">
        <v>2.5032800000000002</v>
      </c>
      <c r="N307">
        <v>66</v>
      </c>
      <c r="O307" t="s">
        <v>5</v>
      </c>
      <c r="P307" t="s">
        <v>25504</v>
      </c>
      <c r="Q307" t="s">
        <v>6</v>
      </c>
      <c r="R307" t="s">
        <v>25507</v>
      </c>
      <c r="S307">
        <v>9</v>
      </c>
      <c r="T307" t="s">
        <v>25508</v>
      </c>
    </row>
    <row r="308" spans="1:20" x14ac:dyDescent="0.25">
      <c r="A308" t="s">
        <v>24849</v>
      </c>
      <c r="B308" t="s">
        <v>24850</v>
      </c>
      <c r="C308" t="s">
        <v>24851</v>
      </c>
      <c r="D308">
        <v>0.28778199999999998</v>
      </c>
      <c r="E308">
        <v>1.2204900000000001</v>
      </c>
      <c r="F308">
        <v>2.1974499999999999</v>
      </c>
      <c r="G308">
        <v>2.4852300000000001</v>
      </c>
      <c r="H308">
        <v>-0.65811399999999998</v>
      </c>
      <c r="I308">
        <v>0.56237400000000004</v>
      </c>
      <c r="J308">
        <v>2.1626699999999999</v>
      </c>
      <c r="K308">
        <v>2.2322299999999999</v>
      </c>
      <c r="L308">
        <v>2.4730500000000002</v>
      </c>
      <c r="M308">
        <v>2.49742</v>
      </c>
      <c r="N308">
        <v>466</v>
      </c>
      <c r="O308" t="s">
        <v>5</v>
      </c>
      <c r="P308" t="s">
        <v>24849</v>
      </c>
      <c r="Q308" t="s">
        <v>6</v>
      </c>
      <c r="R308" t="s">
        <v>28734</v>
      </c>
      <c r="S308">
        <v>5</v>
      </c>
      <c r="T308" t="s">
        <v>28735</v>
      </c>
    </row>
    <row r="309" spans="1:20" x14ac:dyDescent="0.25">
      <c r="A309" t="s">
        <v>28892</v>
      </c>
      <c r="B309" t="s">
        <v>28893</v>
      </c>
      <c r="C309" t="s">
        <v>28894</v>
      </c>
      <c r="D309">
        <v>0.28761700000000001</v>
      </c>
      <c r="E309" t="s">
        <v>1031</v>
      </c>
      <c r="F309">
        <v>-3.90523</v>
      </c>
      <c r="G309">
        <v>-3.6176200000000001</v>
      </c>
      <c r="H309" t="s">
        <v>1031</v>
      </c>
      <c r="I309" t="s">
        <v>1031</v>
      </c>
      <c r="J309">
        <v>-4.30891</v>
      </c>
      <c r="K309">
        <v>-3.50156</v>
      </c>
      <c r="L309">
        <v>-3.6211899999999999</v>
      </c>
      <c r="M309">
        <v>-3.6140500000000002</v>
      </c>
      <c r="N309">
        <v>9</v>
      </c>
      <c r="O309" t="s">
        <v>28</v>
      </c>
      <c r="P309" t="s">
        <v>28892</v>
      </c>
      <c r="Q309" t="s">
        <v>6</v>
      </c>
      <c r="R309" t="s">
        <v>28895</v>
      </c>
      <c r="S309">
        <v>8</v>
      </c>
      <c r="T309" t="s">
        <v>28896</v>
      </c>
    </row>
    <row r="310" spans="1:20" x14ac:dyDescent="0.25">
      <c r="A310" t="s">
        <v>25051</v>
      </c>
      <c r="B310" t="s">
        <v>25052</v>
      </c>
      <c r="C310" t="s">
        <v>25053</v>
      </c>
      <c r="D310">
        <v>0.286802</v>
      </c>
      <c r="E310">
        <v>0.100729</v>
      </c>
      <c r="F310">
        <v>1.0914999999999999</v>
      </c>
      <c r="G310">
        <v>1.3783000000000001</v>
      </c>
      <c r="H310">
        <v>2.97634</v>
      </c>
      <c r="I310">
        <v>3.0770599999999999</v>
      </c>
      <c r="J310">
        <v>1.1148800000000001</v>
      </c>
      <c r="K310">
        <v>1.06812</v>
      </c>
      <c r="L310">
        <v>1.4315899999999999</v>
      </c>
      <c r="M310">
        <v>1.32501</v>
      </c>
      <c r="N310">
        <v>94</v>
      </c>
      <c r="O310" t="s">
        <v>5</v>
      </c>
      <c r="P310" t="s">
        <v>25051</v>
      </c>
      <c r="Q310" t="s">
        <v>6</v>
      </c>
      <c r="R310" t="s">
        <v>27285</v>
      </c>
      <c r="S310">
        <v>14</v>
      </c>
      <c r="T310" t="s">
        <v>27286</v>
      </c>
    </row>
    <row r="311" spans="1:20" x14ac:dyDescent="0.25">
      <c r="A311" t="s">
        <v>26174</v>
      </c>
      <c r="B311" t="s">
        <v>26175</v>
      </c>
      <c r="C311" t="s">
        <v>26176</v>
      </c>
      <c r="D311">
        <v>0.28447800000000001</v>
      </c>
      <c r="E311">
        <v>0.27826899999999999</v>
      </c>
      <c r="F311">
        <v>2.9868000000000001</v>
      </c>
      <c r="G311">
        <v>3.2712699999999999</v>
      </c>
      <c r="H311">
        <v>0.168486</v>
      </c>
      <c r="I311">
        <v>0.44675399999999998</v>
      </c>
      <c r="J311">
        <v>3.0048300000000001</v>
      </c>
      <c r="K311">
        <v>2.9687600000000001</v>
      </c>
      <c r="L311">
        <v>3.2993700000000001</v>
      </c>
      <c r="M311">
        <v>3.2431800000000002</v>
      </c>
      <c r="N311">
        <v>46</v>
      </c>
      <c r="O311" t="s">
        <v>5</v>
      </c>
      <c r="P311" t="s">
        <v>26174</v>
      </c>
      <c r="Q311" t="s">
        <v>6</v>
      </c>
      <c r="R311" t="s">
        <v>27488</v>
      </c>
      <c r="S311">
        <v>4</v>
      </c>
      <c r="T311" t="s">
        <v>27489</v>
      </c>
    </row>
    <row r="312" spans="1:20" x14ac:dyDescent="0.25">
      <c r="A312" t="s">
        <v>25224</v>
      </c>
      <c r="B312" t="s">
        <v>25225</v>
      </c>
      <c r="C312" t="s">
        <v>25226</v>
      </c>
      <c r="D312">
        <v>0.28358699999999998</v>
      </c>
      <c r="E312">
        <v>0.12143900000000001</v>
      </c>
      <c r="F312">
        <v>1.5840000000000001</v>
      </c>
      <c r="G312">
        <v>1.8675900000000001</v>
      </c>
      <c r="H312">
        <v>2.8001299999999998</v>
      </c>
      <c r="I312">
        <v>2.9215599999999999</v>
      </c>
      <c r="J312">
        <v>1.52013</v>
      </c>
      <c r="K312">
        <v>1.6478699999999999</v>
      </c>
      <c r="L312">
        <v>1.8833</v>
      </c>
      <c r="M312">
        <v>1.8518699999999999</v>
      </c>
      <c r="N312">
        <v>37</v>
      </c>
      <c r="O312" t="s">
        <v>5</v>
      </c>
      <c r="P312" t="s">
        <v>25224</v>
      </c>
      <c r="Q312" t="s">
        <v>6</v>
      </c>
      <c r="R312" t="s">
        <v>25227</v>
      </c>
      <c r="S312">
        <v>3</v>
      </c>
      <c r="T312" t="s">
        <v>25228</v>
      </c>
    </row>
    <row r="313" spans="1:20" x14ac:dyDescent="0.25">
      <c r="A313" t="s">
        <v>27518</v>
      </c>
      <c r="B313" t="s">
        <v>27519</v>
      </c>
      <c r="C313" t="s">
        <v>27520</v>
      </c>
      <c r="D313">
        <v>0.28346700000000002</v>
      </c>
      <c r="E313">
        <v>4.1339899999999999E-2</v>
      </c>
      <c r="F313">
        <v>2.6484399999999999</v>
      </c>
      <c r="G313">
        <v>2.9319000000000002</v>
      </c>
      <c r="H313">
        <v>3.3976700000000002</v>
      </c>
      <c r="I313">
        <v>3.4390100000000001</v>
      </c>
      <c r="J313">
        <v>2.6624500000000002</v>
      </c>
      <c r="K313">
        <v>2.63442</v>
      </c>
      <c r="L313">
        <v>2.96041</v>
      </c>
      <c r="M313">
        <v>2.9034</v>
      </c>
      <c r="N313">
        <v>101</v>
      </c>
      <c r="O313" t="s">
        <v>5</v>
      </c>
      <c r="P313" t="s">
        <v>27518</v>
      </c>
      <c r="Q313" t="s">
        <v>6</v>
      </c>
      <c r="R313" t="s">
        <v>27521</v>
      </c>
      <c r="S313">
        <v>2</v>
      </c>
      <c r="T313" t="s">
        <v>27522</v>
      </c>
    </row>
    <row r="314" spans="1:20" x14ac:dyDescent="0.25">
      <c r="A314" t="s">
        <v>24556</v>
      </c>
      <c r="B314" t="s">
        <v>24557</v>
      </c>
      <c r="C314" t="s">
        <v>24558</v>
      </c>
      <c r="D314">
        <v>0.28239300000000001</v>
      </c>
      <c r="E314">
        <v>-5.9721000000000003E-2</v>
      </c>
      <c r="F314">
        <v>-0.29227399999999998</v>
      </c>
      <c r="G314">
        <v>-9.8819700000000003E-3</v>
      </c>
      <c r="H314">
        <v>2.34198</v>
      </c>
      <c r="I314">
        <v>2.28226</v>
      </c>
      <c r="J314">
        <v>-0.20177100000000001</v>
      </c>
      <c r="K314">
        <v>-0.38277800000000001</v>
      </c>
      <c r="L314">
        <v>-7.5834299999999993E-2</v>
      </c>
      <c r="M314">
        <v>5.6070299999999997E-2</v>
      </c>
      <c r="N314">
        <v>2114</v>
      </c>
      <c r="O314" t="s">
        <v>5</v>
      </c>
      <c r="P314" t="s">
        <v>24556</v>
      </c>
      <c r="Q314" t="s">
        <v>50</v>
      </c>
      <c r="R314" t="s">
        <v>24845</v>
      </c>
      <c r="S314">
        <v>2</v>
      </c>
      <c r="T314" t="s">
        <v>24846</v>
      </c>
    </row>
    <row r="315" spans="1:20" x14ac:dyDescent="0.25">
      <c r="A315" t="s">
        <v>26092</v>
      </c>
      <c r="B315" t="s">
        <v>26093</v>
      </c>
      <c r="C315" t="s">
        <v>26094</v>
      </c>
      <c r="D315">
        <v>0.282248</v>
      </c>
      <c r="E315">
        <v>1.29576</v>
      </c>
      <c r="F315">
        <v>-1.6670700000000001</v>
      </c>
      <c r="G315">
        <v>-1.3848199999999999</v>
      </c>
      <c r="H315">
        <v>-5.1463099999999997</v>
      </c>
      <c r="I315">
        <v>-3.8505500000000001</v>
      </c>
      <c r="J315">
        <v>-1.65937</v>
      </c>
      <c r="K315">
        <v>-1.6747700000000001</v>
      </c>
      <c r="L315">
        <v>-1.3636200000000001</v>
      </c>
      <c r="M315">
        <v>-1.40602</v>
      </c>
      <c r="N315">
        <v>356</v>
      </c>
      <c r="O315" t="s">
        <v>5</v>
      </c>
      <c r="P315" t="s">
        <v>26092</v>
      </c>
      <c r="Q315" t="s">
        <v>50</v>
      </c>
      <c r="R315" t="s">
        <v>26095</v>
      </c>
      <c r="S315">
        <v>2</v>
      </c>
      <c r="T315" t="s">
        <v>26096</v>
      </c>
    </row>
    <row r="316" spans="1:20" x14ac:dyDescent="0.25">
      <c r="A316" t="s">
        <v>26092</v>
      </c>
      <c r="B316" t="s">
        <v>26093</v>
      </c>
      <c r="C316" t="s">
        <v>26094</v>
      </c>
      <c r="D316">
        <v>0.282248</v>
      </c>
      <c r="E316">
        <v>1.29576</v>
      </c>
      <c r="F316">
        <v>-1.6670700000000001</v>
      </c>
      <c r="G316">
        <v>-1.3848199999999999</v>
      </c>
      <c r="H316">
        <v>-5.1463099999999997</v>
      </c>
      <c r="I316">
        <v>-3.8505500000000001</v>
      </c>
      <c r="J316">
        <v>-1.65937</v>
      </c>
      <c r="K316">
        <v>-1.6747700000000001</v>
      </c>
      <c r="L316">
        <v>-1.3636200000000001</v>
      </c>
      <c r="M316">
        <v>-1.40602</v>
      </c>
      <c r="N316">
        <v>357</v>
      </c>
      <c r="O316" t="s">
        <v>5</v>
      </c>
      <c r="P316" t="s">
        <v>26092</v>
      </c>
      <c r="Q316" t="s">
        <v>50</v>
      </c>
      <c r="R316" t="s">
        <v>26095</v>
      </c>
      <c r="S316">
        <v>3</v>
      </c>
      <c r="T316" t="s">
        <v>26097</v>
      </c>
    </row>
    <row r="317" spans="1:20" x14ac:dyDescent="0.25">
      <c r="A317" t="s">
        <v>26092</v>
      </c>
      <c r="B317" t="s">
        <v>26093</v>
      </c>
      <c r="C317" t="s">
        <v>26094</v>
      </c>
      <c r="D317">
        <v>0.282248</v>
      </c>
      <c r="E317">
        <v>1.29576</v>
      </c>
      <c r="F317">
        <v>-1.6670700000000001</v>
      </c>
      <c r="G317">
        <v>-1.3848199999999999</v>
      </c>
      <c r="H317">
        <v>-5.1463099999999997</v>
      </c>
      <c r="I317">
        <v>-3.8505500000000001</v>
      </c>
      <c r="J317">
        <v>-1.65937</v>
      </c>
      <c r="K317">
        <v>-1.6747700000000001</v>
      </c>
      <c r="L317">
        <v>-1.3636200000000001</v>
      </c>
      <c r="M317">
        <v>-1.40602</v>
      </c>
      <c r="N317">
        <v>369</v>
      </c>
      <c r="O317" t="s">
        <v>5</v>
      </c>
      <c r="P317" t="s">
        <v>26092</v>
      </c>
      <c r="Q317" t="s">
        <v>50</v>
      </c>
      <c r="R317" t="s">
        <v>26095</v>
      </c>
      <c r="S317">
        <v>15</v>
      </c>
      <c r="T317" t="s">
        <v>26098</v>
      </c>
    </row>
    <row r="318" spans="1:20" x14ac:dyDescent="0.25">
      <c r="A318" t="s">
        <v>24528</v>
      </c>
      <c r="B318" t="s">
        <v>24529</v>
      </c>
      <c r="C318" t="s">
        <v>24530</v>
      </c>
      <c r="D318">
        <v>0.28158699999999998</v>
      </c>
      <c r="E318">
        <v>0.28705799999999998</v>
      </c>
      <c r="F318">
        <v>-5.0884199999999997E-2</v>
      </c>
      <c r="G318">
        <v>0.23070199999999999</v>
      </c>
      <c r="H318">
        <v>1.06633</v>
      </c>
      <c r="I318">
        <v>1.35338</v>
      </c>
      <c r="J318">
        <v>2.0750000000000001E-2</v>
      </c>
      <c r="K318">
        <v>-0.122519</v>
      </c>
      <c r="L318">
        <v>9.1314300000000001E-2</v>
      </c>
      <c r="M318">
        <v>0.37008999999999997</v>
      </c>
      <c r="N318">
        <v>1358</v>
      </c>
      <c r="O318" t="s">
        <v>5</v>
      </c>
      <c r="P318" t="s">
        <v>24528</v>
      </c>
      <c r="Q318" t="s">
        <v>6</v>
      </c>
      <c r="R318" t="s">
        <v>27774</v>
      </c>
      <c r="S318">
        <v>23</v>
      </c>
      <c r="T318" t="s">
        <v>27775</v>
      </c>
    </row>
    <row r="319" spans="1:20" x14ac:dyDescent="0.25">
      <c r="A319" t="s">
        <v>24694</v>
      </c>
      <c r="B319" t="s">
        <v>24695</v>
      </c>
      <c r="C319" t="s">
        <v>24696</v>
      </c>
      <c r="D319">
        <v>0.281281</v>
      </c>
      <c r="E319">
        <v>-1.28708E-2</v>
      </c>
      <c r="F319">
        <v>-0.38375900000000002</v>
      </c>
      <c r="G319">
        <v>-0.102478</v>
      </c>
      <c r="H319">
        <v>0.16927500000000001</v>
      </c>
      <c r="I319">
        <v>0.15640399999999999</v>
      </c>
      <c r="J319">
        <v>-0.38607999999999998</v>
      </c>
      <c r="K319">
        <v>-0.38143899999999997</v>
      </c>
      <c r="L319">
        <v>-0.19219600000000001</v>
      </c>
      <c r="M319">
        <v>-1.2760199999999999E-2</v>
      </c>
      <c r="N319">
        <v>1339</v>
      </c>
      <c r="O319" t="s">
        <v>5</v>
      </c>
      <c r="P319" t="s">
        <v>24694</v>
      </c>
      <c r="Q319" t="s">
        <v>6</v>
      </c>
      <c r="R319" t="s">
        <v>28120</v>
      </c>
      <c r="S319">
        <v>9</v>
      </c>
      <c r="T319" t="s">
        <v>28121</v>
      </c>
    </row>
    <row r="320" spans="1:20" x14ac:dyDescent="0.25">
      <c r="A320" t="s">
        <v>28243</v>
      </c>
      <c r="B320" t="s">
        <v>28244</v>
      </c>
      <c r="C320" t="s">
        <v>28245</v>
      </c>
      <c r="D320">
        <v>0.280607</v>
      </c>
      <c r="E320">
        <v>7.6398800000000003E-2</v>
      </c>
      <c r="F320">
        <v>2.0285700000000002</v>
      </c>
      <c r="G320">
        <v>2.3091699999999999</v>
      </c>
      <c r="H320">
        <v>2.4485800000000002</v>
      </c>
      <c r="I320">
        <v>2.5249700000000002</v>
      </c>
      <c r="J320">
        <v>1.9236800000000001</v>
      </c>
      <c r="K320">
        <v>2.1334499999999998</v>
      </c>
      <c r="L320">
        <v>2.2770999999999999</v>
      </c>
      <c r="M320">
        <v>2.3412500000000001</v>
      </c>
      <c r="N320">
        <v>415</v>
      </c>
      <c r="O320" t="s">
        <v>5</v>
      </c>
      <c r="P320" t="s">
        <v>28243</v>
      </c>
      <c r="Q320" t="s">
        <v>6</v>
      </c>
      <c r="R320" t="s">
        <v>29188</v>
      </c>
      <c r="S320">
        <v>5</v>
      </c>
      <c r="T320" t="s">
        <v>29189</v>
      </c>
    </row>
    <row r="321" spans="1:20" x14ac:dyDescent="0.25">
      <c r="A321" t="s">
        <v>26083</v>
      </c>
      <c r="B321" t="s">
        <v>26084</v>
      </c>
      <c r="C321" t="s">
        <v>26085</v>
      </c>
      <c r="D321">
        <v>0.27822200000000002</v>
      </c>
      <c r="E321">
        <v>-1.26324E-2</v>
      </c>
      <c r="F321">
        <v>-0.33910499999999999</v>
      </c>
      <c r="G321">
        <v>-6.0882600000000002E-2</v>
      </c>
      <c r="H321">
        <v>1.1438200000000001</v>
      </c>
      <c r="I321">
        <v>1.1311800000000001</v>
      </c>
      <c r="J321">
        <v>-0.25609999999999999</v>
      </c>
      <c r="K321">
        <v>-0.42210999999999999</v>
      </c>
      <c r="L321">
        <v>3.64342E-2</v>
      </c>
      <c r="M321">
        <v>-0.15819900000000001</v>
      </c>
      <c r="N321">
        <v>32</v>
      </c>
      <c r="O321" t="s">
        <v>5</v>
      </c>
      <c r="P321" t="s">
        <v>26083</v>
      </c>
      <c r="Q321" t="s">
        <v>6</v>
      </c>
      <c r="R321" t="s">
        <v>26404</v>
      </c>
      <c r="S321">
        <v>5</v>
      </c>
      <c r="T321" t="s">
        <v>26405</v>
      </c>
    </row>
    <row r="322" spans="1:20" x14ac:dyDescent="0.25">
      <c r="A322" t="s">
        <v>29349</v>
      </c>
      <c r="B322" t="s">
        <v>29350</v>
      </c>
      <c r="C322" t="s">
        <v>29351</v>
      </c>
      <c r="D322">
        <v>0.27751599999999998</v>
      </c>
      <c r="E322">
        <v>8.1789000000000001E-2</v>
      </c>
      <c r="F322">
        <v>-1.8482000000000001</v>
      </c>
      <c r="G322">
        <v>-1.5706800000000001</v>
      </c>
      <c r="H322">
        <v>-2.45682</v>
      </c>
      <c r="I322">
        <v>-2.3750399999999998</v>
      </c>
      <c r="J322">
        <v>-1.9084099999999999</v>
      </c>
      <c r="K322">
        <v>-1.78799</v>
      </c>
      <c r="L322">
        <v>-1.5864799999999999</v>
      </c>
      <c r="M322">
        <v>-1.55488</v>
      </c>
      <c r="N322">
        <v>570</v>
      </c>
      <c r="O322" t="s">
        <v>5</v>
      </c>
      <c r="P322" t="s">
        <v>29349</v>
      </c>
      <c r="Q322" t="s">
        <v>6</v>
      </c>
      <c r="R322" t="s">
        <v>29352</v>
      </c>
      <c r="S322">
        <v>8</v>
      </c>
      <c r="T322" t="s">
        <v>29353</v>
      </c>
    </row>
    <row r="323" spans="1:20" x14ac:dyDescent="0.25">
      <c r="A323" t="s">
        <v>24528</v>
      </c>
      <c r="B323" t="s">
        <v>24529</v>
      </c>
      <c r="C323" t="s">
        <v>24530</v>
      </c>
      <c r="D323">
        <v>0.277422</v>
      </c>
      <c r="E323">
        <v>-0.111391</v>
      </c>
      <c r="F323">
        <v>0.31180600000000003</v>
      </c>
      <c r="G323">
        <v>0.58922799999999997</v>
      </c>
      <c r="H323">
        <v>1.2486200000000001</v>
      </c>
      <c r="I323">
        <v>1.1372199999999999</v>
      </c>
      <c r="J323">
        <v>0.36080000000000001</v>
      </c>
      <c r="K323">
        <v>0.26281199999999999</v>
      </c>
      <c r="L323">
        <v>0.51613399999999998</v>
      </c>
      <c r="M323">
        <v>0.66232100000000005</v>
      </c>
      <c r="N323">
        <v>96</v>
      </c>
      <c r="O323" t="s">
        <v>5</v>
      </c>
      <c r="P323" t="s">
        <v>24528</v>
      </c>
      <c r="Q323" t="s">
        <v>6</v>
      </c>
      <c r="R323" t="s">
        <v>27034</v>
      </c>
      <c r="S323">
        <v>3</v>
      </c>
      <c r="T323" t="s">
        <v>27035</v>
      </c>
    </row>
    <row r="324" spans="1:20" x14ac:dyDescent="0.25">
      <c r="A324" t="s">
        <v>25869</v>
      </c>
      <c r="B324" t="s">
        <v>25870</v>
      </c>
      <c r="C324" t="s">
        <v>25871</v>
      </c>
      <c r="D324">
        <v>0.276723</v>
      </c>
      <c r="E324">
        <v>0.10460999999999999</v>
      </c>
      <c r="F324">
        <v>3.7443200000000001</v>
      </c>
      <c r="G324">
        <v>4.0210499999999998</v>
      </c>
      <c r="H324">
        <v>4.40829</v>
      </c>
      <c r="I324">
        <v>4.5129099999999998</v>
      </c>
      <c r="J324">
        <v>3.7701899999999999</v>
      </c>
      <c r="K324">
        <v>3.7184599999999999</v>
      </c>
      <c r="L324">
        <v>3.95749</v>
      </c>
      <c r="M324">
        <v>4.0846</v>
      </c>
      <c r="N324">
        <v>27</v>
      </c>
      <c r="O324" t="s">
        <v>5</v>
      </c>
      <c r="P324" t="s">
        <v>25869</v>
      </c>
      <c r="Q324" t="s">
        <v>6</v>
      </c>
      <c r="R324" t="s">
        <v>25872</v>
      </c>
      <c r="S324">
        <v>6</v>
      </c>
      <c r="T324" t="s">
        <v>27788</v>
      </c>
    </row>
    <row r="325" spans="1:20" x14ac:dyDescent="0.25">
      <c r="A325" t="s">
        <v>25280</v>
      </c>
      <c r="B325" t="s">
        <v>25281</v>
      </c>
      <c r="C325" t="s">
        <v>25282</v>
      </c>
      <c r="D325">
        <v>0.27666800000000003</v>
      </c>
      <c r="E325">
        <v>-5.4149599999999999E-2</v>
      </c>
      <c r="F325">
        <v>-1.2062200000000001</v>
      </c>
      <c r="G325">
        <v>-0.92955699999999997</v>
      </c>
      <c r="H325">
        <v>0.53572500000000001</v>
      </c>
      <c r="I325">
        <v>0.48157499999999998</v>
      </c>
      <c r="J325">
        <v>-1.22567</v>
      </c>
      <c r="K325">
        <v>-1.1867799999999999</v>
      </c>
      <c r="L325">
        <v>-0.94313400000000003</v>
      </c>
      <c r="M325">
        <v>-0.91597899999999999</v>
      </c>
      <c r="N325">
        <v>243</v>
      </c>
      <c r="O325" t="s">
        <v>5</v>
      </c>
      <c r="P325" t="s">
        <v>25280</v>
      </c>
      <c r="Q325" t="s">
        <v>6</v>
      </c>
      <c r="R325" t="s">
        <v>28749</v>
      </c>
      <c r="S325">
        <v>1</v>
      </c>
      <c r="T325" t="s">
        <v>28750</v>
      </c>
    </row>
    <row r="326" spans="1:20" x14ac:dyDescent="0.25">
      <c r="A326" t="s">
        <v>25224</v>
      </c>
      <c r="B326" t="s">
        <v>25225</v>
      </c>
      <c r="C326" t="s">
        <v>25226</v>
      </c>
      <c r="D326">
        <v>0.27507199999999998</v>
      </c>
      <c r="E326">
        <v>-0.24544099999999999</v>
      </c>
      <c r="F326">
        <v>-0.63585899999999995</v>
      </c>
      <c r="G326">
        <v>-0.36078700000000002</v>
      </c>
      <c r="H326">
        <v>0.80249599999999999</v>
      </c>
      <c r="I326">
        <v>0.55705499999999997</v>
      </c>
      <c r="J326">
        <v>-0.76108900000000002</v>
      </c>
      <c r="K326">
        <v>-0.51063000000000003</v>
      </c>
      <c r="L326">
        <v>-0.45330399999999998</v>
      </c>
      <c r="M326">
        <v>-0.26827000000000001</v>
      </c>
      <c r="N326">
        <v>147</v>
      </c>
      <c r="O326" t="s">
        <v>5</v>
      </c>
      <c r="P326" t="s">
        <v>25224</v>
      </c>
      <c r="Q326" t="s">
        <v>6</v>
      </c>
      <c r="R326" t="s">
        <v>26402</v>
      </c>
      <c r="S326">
        <v>12</v>
      </c>
      <c r="T326" t="s">
        <v>26403</v>
      </c>
    </row>
    <row r="327" spans="1:20" x14ac:dyDescent="0.25">
      <c r="A327" t="s">
        <v>24582</v>
      </c>
      <c r="B327" t="s">
        <v>24583</v>
      </c>
      <c r="C327" t="s">
        <v>24584</v>
      </c>
      <c r="D327">
        <v>0.27416699999999999</v>
      </c>
      <c r="E327">
        <v>-0.497141</v>
      </c>
      <c r="F327">
        <v>2.1400399999999999</v>
      </c>
      <c r="G327">
        <v>2.4142000000000001</v>
      </c>
      <c r="H327">
        <v>3.1979000000000002</v>
      </c>
      <c r="I327">
        <v>2.7007599999999998</v>
      </c>
      <c r="J327">
        <v>2.12154</v>
      </c>
      <c r="K327">
        <v>2.1585299999999998</v>
      </c>
      <c r="L327">
        <v>2.3930099999999999</v>
      </c>
      <c r="M327">
        <v>2.4353899999999999</v>
      </c>
      <c r="N327">
        <v>366</v>
      </c>
      <c r="O327" t="s">
        <v>5</v>
      </c>
      <c r="P327" t="s">
        <v>24582</v>
      </c>
      <c r="Q327" t="s">
        <v>50</v>
      </c>
      <c r="R327" t="s">
        <v>24612</v>
      </c>
      <c r="S327">
        <v>12</v>
      </c>
      <c r="T327" t="s">
        <v>24613</v>
      </c>
    </row>
    <row r="328" spans="1:20" x14ac:dyDescent="0.25">
      <c r="A328" t="s">
        <v>28608</v>
      </c>
      <c r="B328" t="s">
        <v>28609</v>
      </c>
      <c r="C328" t="s">
        <v>28610</v>
      </c>
      <c r="D328">
        <v>0.273976</v>
      </c>
      <c r="E328">
        <v>0.21445800000000001</v>
      </c>
      <c r="F328">
        <v>3.2506E-2</v>
      </c>
      <c r="G328">
        <v>0.30648199999999998</v>
      </c>
      <c r="H328">
        <v>-0.495085</v>
      </c>
      <c r="I328">
        <v>-0.28062599999999999</v>
      </c>
      <c r="J328">
        <v>1.35803E-2</v>
      </c>
      <c r="K328">
        <v>5.1431699999999997E-2</v>
      </c>
      <c r="L328">
        <v>0.27102500000000002</v>
      </c>
      <c r="M328">
        <v>0.34194000000000002</v>
      </c>
      <c r="N328">
        <v>335</v>
      </c>
      <c r="O328" t="s">
        <v>5</v>
      </c>
      <c r="P328" t="s">
        <v>28608</v>
      </c>
      <c r="Q328" t="s">
        <v>6</v>
      </c>
      <c r="R328" t="s">
        <v>29167</v>
      </c>
      <c r="S328">
        <v>3</v>
      </c>
      <c r="T328" t="s">
        <v>29168</v>
      </c>
    </row>
    <row r="329" spans="1:20" x14ac:dyDescent="0.25">
      <c r="A329" t="s">
        <v>24582</v>
      </c>
      <c r="B329" t="s">
        <v>24583</v>
      </c>
      <c r="C329" t="s">
        <v>24584</v>
      </c>
      <c r="D329">
        <v>0.27391700000000002</v>
      </c>
      <c r="E329">
        <v>0.31339899999999998</v>
      </c>
      <c r="F329">
        <v>-0.208815</v>
      </c>
      <c r="G329">
        <v>6.5102599999999997E-2</v>
      </c>
      <c r="H329">
        <v>-0.79694500000000001</v>
      </c>
      <c r="I329">
        <v>-0.483545</v>
      </c>
      <c r="J329">
        <v>-0.15627099999999999</v>
      </c>
      <c r="K329">
        <v>-0.26135799999999998</v>
      </c>
      <c r="L329">
        <v>6.2744099999999997E-2</v>
      </c>
      <c r="M329">
        <v>6.7460999999999993E-2</v>
      </c>
      <c r="N329">
        <v>465</v>
      </c>
      <c r="O329" t="s">
        <v>5</v>
      </c>
      <c r="P329" t="s">
        <v>24582</v>
      </c>
      <c r="Q329" t="s">
        <v>6</v>
      </c>
      <c r="R329" t="s">
        <v>24942</v>
      </c>
      <c r="S329">
        <v>13</v>
      </c>
      <c r="T329" t="s">
        <v>24943</v>
      </c>
    </row>
    <row r="330" spans="1:20" x14ac:dyDescent="0.25">
      <c r="A330" t="s">
        <v>26796</v>
      </c>
      <c r="B330" t="s">
        <v>26797</v>
      </c>
      <c r="C330" t="s">
        <v>26798</v>
      </c>
      <c r="D330">
        <v>0.27250799999999997</v>
      </c>
      <c r="E330">
        <v>-5.3005200000000004E-3</v>
      </c>
      <c r="F330">
        <v>1.83422</v>
      </c>
      <c r="G330">
        <v>2.1067300000000002</v>
      </c>
      <c r="H330">
        <v>0.231655</v>
      </c>
      <c r="I330">
        <v>0.226355</v>
      </c>
      <c r="J330">
        <v>1.8737699999999999</v>
      </c>
      <c r="K330">
        <v>1.79467</v>
      </c>
      <c r="L330">
        <v>2.2083900000000001</v>
      </c>
      <c r="M330">
        <v>2.0050699999999999</v>
      </c>
      <c r="N330">
        <v>40</v>
      </c>
      <c r="O330" t="s">
        <v>5</v>
      </c>
      <c r="P330" t="s">
        <v>26796</v>
      </c>
      <c r="Q330" t="s">
        <v>6</v>
      </c>
      <c r="R330" t="s">
        <v>26799</v>
      </c>
      <c r="S330">
        <v>8</v>
      </c>
      <c r="T330" t="s">
        <v>26800</v>
      </c>
    </row>
    <row r="331" spans="1:20" x14ac:dyDescent="0.25">
      <c r="A331" t="s">
        <v>24551</v>
      </c>
      <c r="B331" t="s">
        <v>24552</v>
      </c>
      <c r="C331" t="s">
        <v>24553</v>
      </c>
      <c r="D331">
        <v>0.271982</v>
      </c>
      <c r="E331">
        <v>-0.19565199999999999</v>
      </c>
      <c r="F331">
        <v>-1.01729</v>
      </c>
      <c r="G331">
        <v>-0.745313</v>
      </c>
      <c r="H331">
        <v>-0.54676400000000003</v>
      </c>
      <c r="I331">
        <v>-0.74241599999999996</v>
      </c>
      <c r="J331">
        <v>-1.04565</v>
      </c>
      <c r="K331">
        <v>-0.98893900000000001</v>
      </c>
      <c r="L331">
        <v>-0.67924499999999999</v>
      </c>
      <c r="M331">
        <v>-0.81137999999999999</v>
      </c>
      <c r="N331">
        <v>621</v>
      </c>
      <c r="O331" t="s">
        <v>5</v>
      </c>
      <c r="P331" t="s">
        <v>24551</v>
      </c>
      <c r="Q331" t="s">
        <v>6</v>
      </c>
      <c r="R331" t="s">
        <v>28747</v>
      </c>
      <c r="S331">
        <v>17</v>
      </c>
      <c r="T331" t="s">
        <v>28748</v>
      </c>
    </row>
    <row r="332" spans="1:20" x14ac:dyDescent="0.25">
      <c r="A332" t="s">
        <v>26164</v>
      </c>
      <c r="B332" t="s">
        <v>26165</v>
      </c>
      <c r="C332" t="s">
        <v>26166</v>
      </c>
      <c r="D332">
        <v>0.27190700000000001</v>
      </c>
      <c r="E332">
        <v>-0.23299</v>
      </c>
      <c r="F332">
        <v>0.33106600000000003</v>
      </c>
      <c r="G332">
        <v>0.60297299999999998</v>
      </c>
      <c r="H332">
        <v>2.4622299999999999</v>
      </c>
      <c r="I332">
        <v>2.2292399999999999</v>
      </c>
      <c r="J332">
        <v>0.236731</v>
      </c>
      <c r="K332">
        <v>0.425402</v>
      </c>
      <c r="L332">
        <v>0.52743499999999999</v>
      </c>
      <c r="M332">
        <v>0.67851099999999998</v>
      </c>
      <c r="N332">
        <v>411</v>
      </c>
      <c r="O332" t="s">
        <v>5</v>
      </c>
      <c r="P332" t="s">
        <v>26164</v>
      </c>
      <c r="Q332" t="s">
        <v>6</v>
      </c>
      <c r="R332" t="s">
        <v>28627</v>
      </c>
      <c r="S332">
        <v>18</v>
      </c>
      <c r="T332" t="s">
        <v>28628</v>
      </c>
    </row>
    <row r="333" spans="1:20" x14ac:dyDescent="0.25">
      <c r="A333" t="s">
        <v>25810</v>
      </c>
      <c r="B333" t="s">
        <v>25811</v>
      </c>
      <c r="C333" t="s">
        <v>25812</v>
      </c>
      <c r="D333">
        <v>0.27165699999999998</v>
      </c>
      <c r="E333">
        <v>0.25326900000000002</v>
      </c>
      <c r="F333">
        <v>0.35470000000000002</v>
      </c>
      <c r="G333">
        <v>0.62635700000000005</v>
      </c>
      <c r="H333">
        <v>2.5158800000000001</v>
      </c>
      <c r="I333">
        <v>2.7691499999999998</v>
      </c>
      <c r="J333">
        <v>0.407999</v>
      </c>
      <c r="K333">
        <v>0.30140099999999997</v>
      </c>
      <c r="L333">
        <v>0.53894399999999998</v>
      </c>
      <c r="M333">
        <v>0.71377000000000002</v>
      </c>
      <c r="N333">
        <v>67</v>
      </c>
      <c r="O333" t="s">
        <v>5</v>
      </c>
      <c r="P333" t="s">
        <v>25810</v>
      </c>
      <c r="Q333" t="s">
        <v>6</v>
      </c>
      <c r="R333" t="s">
        <v>25813</v>
      </c>
      <c r="S333">
        <v>5</v>
      </c>
      <c r="T333" t="s">
        <v>25814</v>
      </c>
    </row>
    <row r="334" spans="1:20" x14ac:dyDescent="0.25">
      <c r="A334" t="s">
        <v>24634</v>
      </c>
      <c r="B334" t="s">
        <v>24635</v>
      </c>
      <c r="C334" t="s">
        <v>24636</v>
      </c>
      <c r="D334">
        <v>0.27147199999999999</v>
      </c>
      <c r="E334">
        <v>-0.67552999999999996</v>
      </c>
      <c r="F334">
        <v>-2.77067</v>
      </c>
      <c r="G334">
        <v>-2.4992000000000001</v>
      </c>
      <c r="H334">
        <v>-0.74662499999999998</v>
      </c>
      <c r="I334">
        <v>-1.4221600000000001</v>
      </c>
      <c r="J334">
        <v>-2.6657999999999999</v>
      </c>
      <c r="K334">
        <v>-2.87554</v>
      </c>
      <c r="L334">
        <v>-2.3812799999999998</v>
      </c>
      <c r="M334">
        <v>-2.6171199999999999</v>
      </c>
      <c r="N334">
        <v>157</v>
      </c>
      <c r="O334" t="s">
        <v>28</v>
      </c>
      <c r="P334" t="s">
        <v>24634</v>
      </c>
      <c r="Q334" t="s">
        <v>6</v>
      </c>
      <c r="R334" t="s">
        <v>24637</v>
      </c>
      <c r="S334">
        <v>7</v>
      </c>
      <c r="T334" t="s">
        <v>24638</v>
      </c>
    </row>
    <row r="335" spans="1:20" x14ac:dyDescent="0.25">
      <c r="A335" t="s">
        <v>26778</v>
      </c>
      <c r="B335" t="s">
        <v>26779</v>
      </c>
      <c r="C335" t="s">
        <v>26780</v>
      </c>
      <c r="D335">
        <v>0.27024700000000001</v>
      </c>
      <c r="E335">
        <v>2.43301E-2</v>
      </c>
      <c r="F335">
        <v>0.58986099999999997</v>
      </c>
      <c r="G335">
        <v>0.86010699999999995</v>
      </c>
      <c r="H335">
        <v>2.8744399999999999</v>
      </c>
      <c r="I335">
        <v>2.8987799999999999</v>
      </c>
      <c r="J335">
        <v>0.68044099999999996</v>
      </c>
      <c r="K335">
        <v>0.49928099999999997</v>
      </c>
      <c r="L335">
        <v>0.80065500000000001</v>
      </c>
      <c r="M335">
        <v>0.91955900000000002</v>
      </c>
      <c r="N335">
        <v>5</v>
      </c>
      <c r="O335" t="s">
        <v>28</v>
      </c>
      <c r="P335" t="s">
        <v>26778</v>
      </c>
      <c r="Q335" t="s">
        <v>6</v>
      </c>
      <c r="R335" t="s">
        <v>26781</v>
      </c>
      <c r="S335">
        <v>3</v>
      </c>
      <c r="T335" t="s">
        <v>26782</v>
      </c>
    </row>
    <row r="336" spans="1:20" x14ac:dyDescent="0.25">
      <c r="A336" t="s">
        <v>24838</v>
      </c>
      <c r="B336" t="s">
        <v>24839</v>
      </c>
      <c r="C336" t="s">
        <v>24840</v>
      </c>
      <c r="D336">
        <v>0.27015699999999998</v>
      </c>
      <c r="E336">
        <v>-0.35063</v>
      </c>
      <c r="F336">
        <v>1.18527</v>
      </c>
      <c r="G336">
        <v>1.4554199999999999</v>
      </c>
      <c r="H336">
        <v>2.77868</v>
      </c>
      <c r="I336">
        <v>2.4280499999999998</v>
      </c>
      <c r="J336">
        <v>1.3603799999999999</v>
      </c>
      <c r="K336">
        <v>1.0101500000000001</v>
      </c>
      <c r="L336">
        <v>1.5629299999999999</v>
      </c>
      <c r="M336">
        <v>1.34792</v>
      </c>
      <c r="N336">
        <v>217</v>
      </c>
      <c r="O336" t="s">
        <v>28</v>
      </c>
      <c r="P336" t="s">
        <v>24838</v>
      </c>
      <c r="Q336" t="s">
        <v>6</v>
      </c>
      <c r="R336" t="s">
        <v>24841</v>
      </c>
      <c r="S336">
        <v>3</v>
      </c>
      <c r="T336" t="s">
        <v>24842</v>
      </c>
    </row>
    <row r="337" spans="1:20" x14ac:dyDescent="0.25">
      <c r="A337" t="s">
        <v>27085</v>
      </c>
      <c r="B337" t="s">
        <v>27086</v>
      </c>
      <c r="C337" t="s">
        <v>27087</v>
      </c>
      <c r="D337">
        <v>0.27008700000000002</v>
      </c>
      <c r="E337">
        <v>-0.85119999999999996</v>
      </c>
      <c r="F337">
        <v>-1.21529</v>
      </c>
      <c r="G337">
        <v>-0.94520300000000002</v>
      </c>
      <c r="H337">
        <v>-1.65361</v>
      </c>
      <c r="I337">
        <v>-2.50482</v>
      </c>
      <c r="J337">
        <v>-1.15862</v>
      </c>
      <c r="K337">
        <v>-1.27196</v>
      </c>
      <c r="L337">
        <v>-0.84973500000000002</v>
      </c>
      <c r="M337">
        <v>-1.04067</v>
      </c>
      <c r="N337">
        <v>319</v>
      </c>
      <c r="O337" t="s">
        <v>5</v>
      </c>
      <c r="P337" t="s">
        <v>27085</v>
      </c>
      <c r="Q337" t="s">
        <v>6</v>
      </c>
      <c r="R337" t="s">
        <v>27088</v>
      </c>
      <c r="S337">
        <v>3</v>
      </c>
      <c r="T337" t="s">
        <v>27089</v>
      </c>
    </row>
    <row r="338" spans="1:20" x14ac:dyDescent="0.25">
      <c r="A338" t="s">
        <v>26111</v>
      </c>
      <c r="B338" t="s">
        <v>26112</v>
      </c>
      <c r="C338" t="s">
        <v>26113</v>
      </c>
      <c r="D338">
        <v>0.26977699999999999</v>
      </c>
      <c r="E338">
        <v>-0.371421</v>
      </c>
      <c r="F338">
        <v>-1.4169</v>
      </c>
      <c r="G338">
        <v>-1.1471199999999999</v>
      </c>
      <c r="H338">
        <v>-2.5671599999999999</v>
      </c>
      <c r="I338">
        <v>-2.93859</v>
      </c>
      <c r="J338">
        <v>-1.38941</v>
      </c>
      <c r="K338">
        <v>-1.4443900000000001</v>
      </c>
      <c r="L338">
        <v>-1.0543</v>
      </c>
      <c r="M338">
        <v>-1.23994</v>
      </c>
      <c r="N338">
        <v>96</v>
      </c>
      <c r="O338" t="s">
        <v>5</v>
      </c>
      <c r="P338" t="s">
        <v>26111</v>
      </c>
      <c r="Q338" t="s">
        <v>6</v>
      </c>
      <c r="R338" t="s">
        <v>26114</v>
      </c>
      <c r="S338">
        <v>3</v>
      </c>
      <c r="T338" t="s">
        <v>26115</v>
      </c>
    </row>
    <row r="339" spans="1:20" x14ac:dyDescent="0.25">
      <c r="A339" t="s">
        <v>28943</v>
      </c>
      <c r="B339" t="s">
        <v>28944</v>
      </c>
      <c r="C339" t="s">
        <v>28945</v>
      </c>
      <c r="D339">
        <v>0.26888299999999998</v>
      </c>
      <c r="E339">
        <v>-1.5760400000000001E-2</v>
      </c>
      <c r="F339">
        <v>-0.50366</v>
      </c>
      <c r="G339">
        <v>-0.23477700000000001</v>
      </c>
      <c r="H339">
        <v>0.29723500000000003</v>
      </c>
      <c r="I339">
        <v>0.28147499999999998</v>
      </c>
      <c r="J339">
        <v>-0.59674099999999997</v>
      </c>
      <c r="K339">
        <v>-0.41058</v>
      </c>
      <c r="L339">
        <v>-0.13963500000000001</v>
      </c>
      <c r="M339">
        <v>-0.32991999999999999</v>
      </c>
      <c r="N339">
        <v>621</v>
      </c>
      <c r="O339" t="s">
        <v>5</v>
      </c>
      <c r="P339" t="s">
        <v>28943</v>
      </c>
      <c r="Q339" t="s">
        <v>6</v>
      </c>
      <c r="R339" t="s">
        <v>28946</v>
      </c>
      <c r="S339">
        <v>3</v>
      </c>
      <c r="T339" t="s">
        <v>28947</v>
      </c>
    </row>
    <row r="340" spans="1:20" x14ac:dyDescent="0.25">
      <c r="A340" t="s">
        <v>26663</v>
      </c>
      <c r="B340" t="s">
        <v>26664</v>
      </c>
      <c r="C340" t="s">
        <v>26665</v>
      </c>
      <c r="D340">
        <v>0.26750699999999999</v>
      </c>
      <c r="E340">
        <v>-0.1085</v>
      </c>
      <c r="F340">
        <v>3.7935300000000001</v>
      </c>
      <c r="G340">
        <v>4.0610299999999997</v>
      </c>
      <c r="H340">
        <v>7.55511</v>
      </c>
      <c r="I340">
        <v>7.4466200000000002</v>
      </c>
      <c r="J340">
        <v>3.7942999999999998</v>
      </c>
      <c r="K340">
        <v>3.7927499999999998</v>
      </c>
      <c r="L340">
        <v>4.1174900000000001</v>
      </c>
      <c r="M340">
        <v>4.0045799999999998</v>
      </c>
      <c r="N340">
        <v>357</v>
      </c>
      <c r="O340" t="s">
        <v>5</v>
      </c>
      <c r="P340" t="s">
        <v>26663</v>
      </c>
      <c r="Q340" t="s">
        <v>6</v>
      </c>
      <c r="R340" t="s">
        <v>26666</v>
      </c>
      <c r="S340">
        <v>11</v>
      </c>
      <c r="T340" t="s">
        <v>26667</v>
      </c>
    </row>
    <row r="341" spans="1:20" x14ac:dyDescent="0.25">
      <c r="A341" t="s">
        <v>25921</v>
      </c>
      <c r="B341" t="s">
        <v>25922</v>
      </c>
      <c r="C341" t="s">
        <v>25923</v>
      </c>
      <c r="D341">
        <v>0.265407</v>
      </c>
      <c r="E341" t="s">
        <v>1031</v>
      </c>
      <c r="F341">
        <v>-3.0361699999999998</v>
      </c>
      <c r="G341">
        <v>-2.7707700000000002</v>
      </c>
      <c r="H341" t="s">
        <v>1031</v>
      </c>
      <c r="I341">
        <v>-5.8116199999999996</v>
      </c>
      <c r="J341">
        <v>-3.1356899999999999</v>
      </c>
      <c r="K341">
        <v>-2.9366599999999998</v>
      </c>
      <c r="L341">
        <v>-2.8420000000000001</v>
      </c>
      <c r="M341">
        <v>-2.6995300000000002</v>
      </c>
      <c r="N341">
        <v>1041</v>
      </c>
      <c r="O341" t="s">
        <v>5</v>
      </c>
      <c r="P341" t="s">
        <v>25921</v>
      </c>
      <c r="Q341" t="s">
        <v>6</v>
      </c>
      <c r="R341" t="s">
        <v>28087</v>
      </c>
      <c r="S341">
        <v>3</v>
      </c>
      <c r="T341" t="s">
        <v>28088</v>
      </c>
    </row>
    <row r="342" spans="1:20" x14ac:dyDescent="0.25">
      <c r="A342" t="s">
        <v>24828</v>
      </c>
      <c r="B342" t="s">
        <v>24829</v>
      </c>
      <c r="C342" t="s">
        <v>24830</v>
      </c>
      <c r="D342">
        <v>0.26480300000000001</v>
      </c>
      <c r="E342">
        <v>0.27273900000000001</v>
      </c>
      <c r="F342">
        <v>-1.95943</v>
      </c>
      <c r="G342">
        <v>-1.6946300000000001</v>
      </c>
      <c r="H342">
        <v>-1.7545299999999999</v>
      </c>
      <c r="I342">
        <v>-1.4818</v>
      </c>
      <c r="J342">
        <v>-1.8962699999999999</v>
      </c>
      <c r="K342">
        <v>-2.0226000000000002</v>
      </c>
      <c r="L342">
        <v>-1.6308</v>
      </c>
      <c r="M342">
        <v>-1.7584599999999999</v>
      </c>
      <c r="N342">
        <v>84</v>
      </c>
      <c r="O342" t="s">
        <v>5</v>
      </c>
      <c r="P342" t="s">
        <v>24828</v>
      </c>
      <c r="Q342" t="s">
        <v>6</v>
      </c>
      <c r="R342" t="s">
        <v>24831</v>
      </c>
      <c r="S342">
        <v>12</v>
      </c>
      <c r="T342" t="s">
        <v>24832</v>
      </c>
    </row>
    <row r="343" spans="1:20" x14ac:dyDescent="0.25">
      <c r="A343" t="s">
        <v>25115</v>
      </c>
      <c r="B343" t="s">
        <v>25116</v>
      </c>
      <c r="C343" t="s">
        <v>25117</v>
      </c>
      <c r="D343">
        <v>0.26459700000000003</v>
      </c>
      <c r="E343">
        <v>-5.2351000000000002E-2</v>
      </c>
      <c r="F343">
        <v>2.7875200000000002</v>
      </c>
      <c r="G343">
        <v>3.0521199999999999</v>
      </c>
      <c r="H343">
        <v>3.7019099999999998</v>
      </c>
      <c r="I343">
        <v>3.6495600000000001</v>
      </c>
      <c r="J343">
        <v>2.9053900000000001</v>
      </c>
      <c r="K343">
        <v>2.6696499999999999</v>
      </c>
      <c r="L343">
        <v>3.0722800000000001</v>
      </c>
      <c r="M343">
        <v>3.0319500000000001</v>
      </c>
      <c r="N343">
        <v>189</v>
      </c>
      <c r="O343" t="s">
        <v>5</v>
      </c>
      <c r="P343" t="s">
        <v>25115</v>
      </c>
      <c r="Q343" t="s">
        <v>6</v>
      </c>
      <c r="R343" t="s">
        <v>25118</v>
      </c>
      <c r="S343">
        <v>3</v>
      </c>
      <c r="T343" t="s">
        <v>25119</v>
      </c>
    </row>
    <row r="344" spans="1:20" x14ac:dyDescent="0.25">
      <c r="A344" t="s">
        <v>24711</v>
      </c>
      <c r="B344" t="s">
        <v>24712</v>
      </c>
      <c r="C344" t="s">
        <v>24713</v>
      </c>
      <c r="D344">
        <v>0.26414300000000002</v>
      </c>
      <c r="E344">
        <v>0.64637800000000001</v>
      </c>
      <c r="F344">
        <v>1.62164</v>
      </c>
      <c r="G344">
        <v>1.8857900000000001</v>
      </c>
      <c r="H344">
        <v>2.5558299999999998</v>
      </c>
      <c r="I344">
        <v>3.2021999999999999</v>
      </c>
      <c r="J344">
        <v>1.6859900000000001</v>
      </c>
      <c r="K344">
        <v>1.5572999999999999</v>
      </c>
      <c r="L344">
        <v>1.8473900000000001</v>
      </c>
      <c r="M344">
        <v>1.9241900000000001</v>
      </c>
      <c r="N344">
        <v>49</v>
      </c>
      <c r="O344" t="s">
        <v>5</v>
      </c>
      <c r="P344" t="s">
        <v>24711</v>
      </c>
      <c r="Q344" t="s">
        <v>6</v>
      </c>
      <c r="R344" t="s">
        <v>26204</v>
      </c>
      <c r="S344">
        <v>9</v>
      </c>
      <c r="T344" t="s">
        <v>26205</v>
      </c>
    </row>
    <row r="345" spans="1:20" x14ac:dyDescent="0.25">
      <c r="A345" t="s">
        <v>29358</v>
      </c>
      <c r="B345" t="s">
        <v>29359</v>
      </c>
      <c r="C345" t="s">
        <v>29360</v>
      </c>
      <c r="D345">
        <v>0.26330300000000001</v>
      </c>
      <c r="E345">
        <v>-0.13767199999999999</v>
      </c>
      <c r="F345">
        <v>-1.1093599999999999</v>
      </c>
      <c r="G345">
        <v>-0.84606199999999998</v>
      </c>
      <c r="H345">
        <v>0.65447599999999995</v>
      </c>
      <c r="I345">
        <v>0.51680400000000004</v>
      </c>
      <c r="J345">
        <v>-1.2296800000000001</v>
      </c>
      <c r="K345">
        <v>-0.98904999999999998</v>
      </c>
      <c r="L345">
        <v>-0.72018400000000005</v>
      </c>
      <c r="M345">
        <v>-0.971939</v>
      </c>
      <c r="N345">
        <v>12</v>
      </c>
      <c r="O345" t="s">
        <v>5</v>
      </c>
      <c r="P345" t="s">
        <v>29358</v>
      </c>
      <c r="Q345" t="s">
        <v>6</v>
      </c>
      <c r="R345" t="s">
        <v>29361</v>
      </c>
      <c r="S345">
        <v>5</v>
      </c>
      <c r="T345" t="s">
        <v>29362</v>
      </c>
    </row>
    <row r="346" spans="1:20" x14ac:dyDescent="0.25">
      <c r="A346" t="s">
        <v>24582</v>
      </c>
      <c r="B346" t="s">
        <v>24583</v>
      </c>
      <c r="C346" t="s">
        <v>24584</v>
      </c>
      <c r="D346">
        <v>0.263021</v>
      </c>
      <c r="E346">
        <v>1.3464100000000001</v>
      </c>
      <c r="F346">
        <v>6.5228000000000002</v>
      </c>
      <c r="G346">
        <v>6.7858200000000002</v>
      </c>
      <c r="H346">
        <v>2.6049600000000002</v>
      </c>
      <c r="I346">
        <v>3.9513600000000002</v>
      </c>
      <c r="J346">
        <v>6.5742599999999998</v>
      </c>
      <c r="K346">
        <v>6.47133</v>
      </c>
      <c r="L346">
        <v>6.7610599999999996</v>
      </c>
      <c r="M346">
        <v>6.8105700000000002</v>
      </c>
      <c r="N346" t="s">
        <v>26956</v>
      </c>
      <c r="O346" t="s">
        <v>5</v>
      </c>
      <c r="P346" t="s">
        <v>25086</v>
      </c>
      <c r="Q346" t="s">
        <v>50</v>
      </c>
      <c r="R346" t="s">
        <v>25087</v>
      </c>
      <c r="S346">
        <v>3</v>
      </c>
      <c r="T346" t="s">
        <v>26957</v>
      </c>
    </row>
    <row r="347" spans="1:20" x14ac:dyDescent="0.25">
      <c r="A347" t="s">
        <v>24582</v>
      </c>
      <c r="B347" t="s">
        <v>24583</v>
      </c>
      <c r="C347" t="s">
        <v>24584</v>
      </c>
      <c r="D347">
        <v>0.263021</v>
      </c>
      <c r="E347">
        <v>1.3464100000000001</v>
      </c>
      <c r="F347">
        <v>6.5228000000000002</v>
      </c>
      <c r="G347">
        <v>6.7858200000000002</v>
      </c>
      <c r="H347">
        <v>2.6049600000000002</v>
      </c>
      <c r="I347">
        <v>3.9513600000000002</v>
      </c>
      <c r="J347">
        <v>6.5742599999999998</v>
      </c>
      <c r="K347">
        <v>6.47133</v>
      </c>
      <c r="L347">
        <v>6.7610599999999996</v>
      </c>
      <c r="M347">
        <v>6.8105700000000002</v>
      </c>
      <c r="N347" t="s">
        <v>25085</v>
      </c>
      <c r="O347" t="s">
        <v>28</v>
      </c>
      <c r="P347" t="s">
        <v>25086</v>
      </c>
      <c r="Q347" t="s">
        <v>50</v>
      </c>
      <c r="R347" t="s">
        <v>25087</v>
      </c>
      <c r="S347">
        <v>1</v>
      </c>
      <c r="T347" t="s">
        <v>25088</v>
      </c>
    </row>
    <row r="348" spans="1:20" x14ac:dyDescent="0.25">
      <c r="A348" t="s">
        <v>27166</v>
      </c>
      <c r="B348" t="s">
        <v>27167</v>
      </c>
      <c r="C348" t="s">
        <v>27168</v>
      </c>
      <c r="D348">
        <v>0.26248300000000002</v>
      </c>
      <c r="E348">
        <v>-5.0029799999999999E-2</v>
      </c>
      <c r="F348">
        <v>1.13198</v>
      </c>
      <c r="G348">
        <v>1.39446</v>
      </c>
      <c r="H348">
        <v>1.8809100000000001</v>
      </c>
      <c r="I348">
        <v>1.8308800000000001</v>
      </c>
      <c r="J348">
        <v>1.1996</v>
      </c>
      <c r="K348">
        <v>1.0643499999999999</v>
      </c>
      <c r="L348">
        <v>1.3562399999999999</v>
      </c>
      <c r="M348">
        <v>1.43268</v>
      </c>
      <c r="N348">
        <v>52</v>
      </c>
      <c r="O348" t="s">
        <v>28</v>
      </c>
      <c r="P348" t="s">
        <v>27166</v>
      </c>
      <c r="Q348" t="s">
        <v>6</v>
      </c>
      <c r="R348" t="s">
        <v>27169</v>
      </c>
      <c r="S348">
        <v>21</v>
      </c>
      <c r="T348" t="s">
        <v>27170</v>
      </c>
    </row>
    <row r="349" spans="1:20" x14ac:dyDescent="0.25">
      <c r="A349" t="s">
        <v>25983</v>
      </c>
      <c r="B349" t="s">
        <v>25984</v>
      </c>
      <c r="C349" t="s">
        <v>25985</v>
      </c>
      <c r="D349">
        <v>0.26173200000000002</v>
      </c>
      <c r="E349">
        <v>0.21171799999999999</v>
      </c>
      <c r="F349">
        <v>0.13514000000000001</v>
      </c>
      <c r="G349">
        <v>0.39687299999999998</v>
      </c>
      <c r="H349">
        <v>1.6760600000000001</v>
      </c>
      <c r="I349">
        <v>1.8877699999999999</v>
      </c>
      <c r="J349">
        <v>0.20988100000000001</v>
      </c>
      <c r="K349">
        <v>6.0400000000000002E-2</v>
      </c>
      <c r="L349">
        <v>0.29641499999999998</v>
      </c>
      <c r="M349">
        <v>0.49732999999999999</v>
      </c>
      <c r="N349">
        <v>185</v>
      </c>
      <c r="O349" t="s">
        <v>5</v>
      </c>
      <c r="P349" t="s">
        <v>25983</v>
      </c>
      <c r="Q349" t="s">
        <v>6</v>
      </c>
      <c r="R349" t="s">
        <v>25986</v>
      </c>
      <c r="S349">
        <v>3</v>
      </c>
      <c r="T349" t="s">
        <v>25987</v>
      </c>
    </row>
    <row r="350" spans="1:20" x14ac:dyDescent="0.25">
      <c r="A350" t="s">
        <v>24494</v>
      </c>
      <c r="B350" t="s">
        <v>24495</v>
      </c>
      <c r="C350" t="s">
        <v>24496</v>
      </c>
      <c r="D350">
        <v>0.26163700000000001</v>
      </c>
      <c r="E350">
        <v>-0.46138000000000001</v>
      </c>
      <c r="F350">
        <v>1.6545300000000001</v>
      </c>
      <c r="G350">
        <v>1.9161600000000001</v>
      </c>
      <c r="H350">
        <v>0.37155500000000002</v>
      </c>
      <c r="I350">
        <v>-8.9824699999999993E-2</v>
      </c>
      <c r="J350">
        <v>1.8047200000000001</v>
      </c>
      <c r="K350">
        <v>1.5043299999999999</v>
      </c>
      <c r="L350">
        <v>1.9869699999999999</v>
      </c>
      <c r="M350">
        <v>1.8453599999999999</v>
      </c>
      <c r="N350">
        <v>153</v>
      </c>
      <c r="O350" t="s">
        <v>5</v>
      </c>
      <c r="P350" t="s">
        <v>24494</v>
      </c>
      <c r="Q350" t="s">
        <v>6</v>
      </c>
      <c r="R350" t="s">
        <v>24497</v>
      </c>
      <c r="S350">
        <v>5</v>
      </c>
      <c r="T350" t="s">
        <v>24498</v>
      </c>
    </row>
    <row r="351" spans="1:20" x14ac:dyDescent="0.25">
      <c r="A351" t="s">
        <v>25402</v>
      </c>
      <c r="B351" t="s">
        <v>25403</v>
      </c>
      <c r="C351" t="s">
        <v>25404</v>
      </c>
      <c r="D351">
        <v>0.261407</v>
      </c>
      <c r="E351">
        <v>1.1413800000000001</v>
      </c>
      <c r="F351">
        <v>2.00522</v>
      </c>
      <c r="G351">
        <v>2.2666300000000001</v>
      </c>
      <c r="H351">
        <v>3.4105300000000001</v>
      </c>
      <c r="I351">
        <v>4.5518999999999998</v>
      </c>
      <c r="J351">
        <v>2.0484800000000001</v>
      </c>
      <c r="K351">
        <v>1.9619599999999999</v>
      </c>
      <c r="L351">
        <v>2.2390699999999999</v>
      </c>
      <c r="M351">
        <v>2.29419</v>
      </c>
      <c r="N351">
        <v>48</v>
      </c>
      <c r="O351" t="s">
        <v>5</v>
      </c>
      <c r="P351" t="s">
        <v>25402</v>
      </c>
      <c r="Q351" t="s">
        <v>6</v>
      </c>
      <c r="R351" t="s">
        <v>26534</v>
      </c>
      <c r="S351">
        <v>9</v>
      </c>
      <c r="T351" t="s">
        <v>26535</v>
      </c>
    </row>
    <row r="352" spans="1:20" x14ac:dyDescent="0.25">
      <c r="A352" t="s">
        <v>24587</v>
      </c>
      <c r="B352" t="s">
        <v>24588</v>
      </c>
      <c r="C352" t="s">
        <v>24589</v>
      </c>
      <c r="D352">
        <v>0.26102300000000001</v>
      </c>
      <c r="E352">
        <v>0.56002799999999997</v>
      </c>
      <c r="F352">
        <v>-0.67468499999999998</v>
      </c>
      <c r="G352">
        <v>-0.41366199999999997</v>
      </c>
      <c r="H352">
        <v>-3.9138799999999998E-3</v>
      </c>
      <c r="I352">
        <v>0.556114</v>
      </c>
      <c r="J352">
        <v>-1.0910200000000001</v>
      </c>
      <c r="K352">
        <v>-0.25834800000000002</v>
      </c>
      <c r="L352">
        <v>-0.38144499999999998</v>
      </c>
      <c r="M352">
        <v>-0.44587900000000003</v>
      </c>
      <c r="N352">
        <v>406</v>
      </c>
      <c r="O352" t="s">
        <v>5</v>
      </c>
      <c r="P352" t="s">
        <v>24587</v>
      </c>
      <c r="Q352" t="s">
        <v>6</v>
      </c>
      <c r="R352" t="s">
        <v>29674</v>
      </c>
      <c r="S352">
        <v>3</v>
      </c>
      <c r="T352" t="s">
        <v>29675</v>
      </c>
    </row>
    <row r="353" spans="1:20" x14ac:dyDescent="0.25">
      <c r="A353" t="s">
        <v>25145</v>
      </c>
      <c r="B353" t="s">
        <v>25146</v>
      </c>
      <c r="C353" t="s">
        <v>25147</v>
      </c>
      <c r="D353">
        <v>0.261013</v>
      </c>
      <c r="E353">
        <v>0.41486000000000001</v>
      </c>
      <c r="F353">
        <v>0.10083</v>
      </c>
      <c r="G353">
        <v>0.36184300000000003</v>
      </c>
      <c r="H353">
        <v>-0.59517500000000001</v>
      </c>
      <c r="I353">
        <v>-0.180315</v>
      </c>
      <c r="J353">
        <v>7.8601799999999996E-3</v>
      </c>
      <c r="K353">
        <v>0.1938</v>
      </c>
      <c r="L353">
        <v>0.38436500000000001</v>
      </c>
      <c r="M353">
        <v>0.33932099999999998</v>
      </c>
      <c r="N353">
        <v>19</v>
      </c>
      <c r="O353" t="s">
        <v>5</v>
      </c>
      <c r="P353" t="s">
        <v>25145</v>
      </c>
      <c r="Q353" t="s">
        <v>6</v>
      </c>
      <c r="R353" t="s">
        <v>25148</v>
      </c>
      <c r="S353">
        <v>11</v>
      </c>
      <c r="T353" t="s">
        <v>25149</v>
      </c>
    </row>
    <row r="354" spans="1:20" x14ac:dyDescent="0.25">
      <c r="A354" t="s">
        <v>24528</v>
      </c>
      <c r="B354" t="s">
        <v>24529</v>
      </c>
      <c r="C354" t="s">
        <v>24530</v>
      </c>
      <c r="D354">
        <v>0.26065700000000003</v>
      </c>
      <c r="E354">
        <v>-0.13107099999999999</v>
      </c>
      <c r="F354">
        <v>2.1118399999999999</v>
      </c>
      <c r="G354">
        <v>2.37249</v>
      </c>
      <c r="H354">
        <v>3.1954500000000001</v>
      </c>
      <c r="I354">
        <v>3.0643699999999998</v>
      </c>
      <c r="J354">
        <v>2.2110699999999999</v>
      </c>
      <c r="K354">
        <v>2.0125999999999999</v>
      </c>
      <c r="L354">
        <v>2.3324500000000001</v>
      </c>
      <c r="M354">
        <v>2.4125399999999999</v>
      </c>
      <c r="N354">
        <v>2335</v>
      </c>
      <c r="O354" t="s">
        <v>5</v>
      </c>
      <c r="P354" t="s">
        <v>24528</v>
      </c>
      <c r="Q354" t="s">
        <v>6</v>
      </c>
      <c r="R354" t="s">
        <v>29122</v>
      </c>
      <c r="S354">
        <v>5</v>
      </c>
      <c r="T354" t="s">
        <v>29123</v>
      </c>
    </row>
    <row r="355" spans="1:20" x14ac:dyDescent="0.25">
      <c r="A355" t="s">
        <v>24528</v>
      </c>
      <c r="B355" t="s">
        <v>24529</v>
      </c>
      <c r="C355" t="s">
        <v>24530</v>
      </c>
      <c r="D355">
        <v>0.26038299999999998</v>
      </c>
      <c r="E355">
        <v>9.6178100000000002E-2</v>
      </c>
      <c r="F355">
        <v>0.25673000000000001</v>
      </c>
      <c r="G355">
        <v>0.51711300000000004</v>
      </c>
      <c r="H355">
        <v>1.0376000000000001</v>
      </c>
      <c r="I355">
        <v>1.1337699999999999</v>
      </c>
      <c r="J355">
        <v>0.57865</v>
      </c>
      <c r="K355">
        <v>-6.5189399999999995E-2</v>
      </c>
      <c r="L355">
        <v>0.41630600000000001</v>
      </c>
      <c r="M355">
        <v>0.61792000000000002</v>
      </c>
      <c r="N355">
        <v>2405</v>
      </c>
      <c r="O355" t="s">
        <v>5</v>
      </c>
      <c r="P355" t="s">
        <v>24528</v>
      </c>
      <c r="Q355" t="s">
        <v>6</v>
      </c>
      <c r="R355" t="s">
        <v>28702</v>
      </c>
      <c r="S355">
        <v>4</v>
      </c>
      <c r="T355" t="s">
        <v>28703</v>
      </c>
    </row>
    <row r="356" spans="1:20" x14ac:dyDescent="0.25">
      <c r="A356" t="s">
        <v>28482</v>
      </c>
      <c r="B356" t="s">
        <v>28483</v>
      </c>
      <c r="C356" t="s">
        <v>28484</v>
      </c>
      <c r="D356">
        <v>0.26025199999999998</v>
      </c>
      <c r="E356">
        <v>0.17898900000000001</v>
      </c>
      <c r="F356">
        <v>1.9505300000000001</v>
      </c>
      <c r="G356">
        <v>2.2107800000000002</v>
      </c>
      <c r="H356">
        <v>2.129</v>
      </c>
      <c r="I356">
        <v>2.3079900000000002</v>
      </c>
      <c r="J356">
        <v>1.9393800000000001</v>
      </c>
      <c r="K356">
        <v>1.96167</v>
      </c>
      <c r="L356">
        <v>2.2196699999999998</v>
      </c>
      <c r="M356">
        <v>2.2018900000000001</v>
      </c>
      <c r="N356">
        <v>419</v>
      </c>
      <c r="O356" t="s">
        <v>5</v>
      </c>
      <c r="P356" t="s">
        <v>28482</v>
      </c>
      <c r="Q356" t="s">
        <v>6</v>
      </c>
      <c r="R356" t="s">
        <v>28498</v>
      </c>
      <c r="S356">
        <v>4</v>
      </c>
      <c r="T356" t="s">
        <v>28499</v>
      </c>
    </row>
    <row r="357" spans="1:20" x14ac:dyDescent="0.25">
      <c r="A357" t="s">
        <v>25249</v>
      </c>
      <c r="B357" t="s">
        <v>25250</v>
      </c>
      <c r="C357" t="s">
        <v>25251</v>
      </c>
      <c r="D357">
        <v>0.25948700000000002</v>
      </c>
      <c r="E357">
        <v>7.4176800000000003E-3</v>
      </c>
      <c r="F357">
        <v>2.3580000000000001</v>
      </c>
      <c r="G357">
        <v>2.6174900000000001</v>
      </c>
      <c r="H357">
        <v>0.60276600000000002</v>
      </c>
      <c r="I357">
        <v>0.61018399999999995</v>
      </c>
      <c r="J357">
        <v>2.0954600000000001</v>
      </c>
      <c r="K357">
        <v>2.6205400000000001</v>
      </c>
      <c r="L357">
        <v>2.5615199999999998</v>
      </c>
      <c r="M357">
        <v>2.6734599999999999</v>
      </c>
      <c r="N357">
        <v>27</v>
      </c>
      <c r="O357" t="s">
        <v>5</v>
      </c>
      <c r="P357" t="s">
        <v>25249</v>
      </c>
      <c r="Q357" t="s">
        <v>50</v>
      </c>
      <c r="R357" t="s">
        <v>25256</v>
      </c>
      <c r="S357">
        <v>9</v>
      </c>
      <c r="T357" t="s">
        <v>25257</v>
      </c>
    </row>
    <row r="358" spans="1:20" x14ac:dyDescent="0.25">
      <c r="A358" t="s">
        <v>26620</v>
      </c>
      <c r="B358" t="s">
        <v>26621</v>
      </c>
      <c r="C358" t="s">
        <v>26622</v>
      </c>
      <c r="D358">
        <v>0.25862299999999999</v>
      </c>
      <c r="E358" t="s">
        <v>1031</v>
      </c>
      <c r="F358">
        <v>1.1082799999999999</v>
      </c>
      <c r="G358">
        <v>1.3669100000000001</v>
      </c>
      <c r="H358" t="s">
        <v>1031</v>
      </c>
      <c r="I358">
        <v>-3.0166300000000001</v>
      </c>
      <c r="J358">
        <v>1.15025</v>
      </c>
      <c r="K358">
        <v>1.0663199999999999</v>
      </c>
      <c r="L358">
        <v>1.1557200000000001</v>
      </c>
      <c r="M358">
        <v>1.5781000000000001</v>
      </c>
      <c r="N358">
        <v>70</v>
      </c>
      <c r="O358" t="s">
        <v>5</v>
      </c>
      <c r="P358" t="s">
        <v>26620</v>
      </c>
      <c r="Q358" t="s">
        <v>50</v>
      </c>
      <c r="R358" t="s">
        <v>26623</v>
      </c>
      <c r="S358">
        <v>7</v>
      </c>
      <c r="T358" t="s">
        <v>26624</v>
      </c>
    </row>
    <row r="359" spans="1:20" x14ac:dyDescent="0.25">
      <c r="A359" t="s">
        <v>26620</v>
      </c>
      <c r="B359" t="s">
        <v>26621</v>
      </c>
      <c r="C359" t="s">
        <v>26622</v>
      </c>
      <c r="D359">
        <v>0.25862299999999999</v>
      </c>
      <c r="E359" t="s">
        <v>1031</v>
      </c>
      <c r="F359">
        <v>1.1082799999999999</v>
      </c>
      <c r="G359">
        <v>1.3669100000000001</v>
      </c>
      <c r="H359" t="s">
        <v>1031</v>
      </c>
      <c r="I359">
        <v>-3.0166300000000001</v>
      </c>
      <c r="J359">
        <v>1.15025</v>
      </c>
      <c r="K359">
        <v>1.0663199999999999</v>
      </c>
      <c r="L359">
        <v>1.1557200000000001</v>
      </c>
      <c r="M359">
        <v>1.5781000000000001</v>
      </c>
      <c r="N359">
        <v>69</v>
      </c>
      <c r="O359" t="s">
        <v>33</v>
      </c>
      <c r="P359" t="s">
        <v>26620</v>
      </c>
      <c r="Q359" t="s">
        <v>50</v>
      </c>
      <c r="R359" t="s">
        <v>26623</v>
      </c>
      <c r="S359">
        <v>6</v>
      </c>
      <c r="T359" t="s">
        <v>26625</v>
      </c>
    </row>
    <row r="360" spans="1:20" x14ac:dyDescent="0.25">
      <c r="A360" t="s">
        <v>26620</v>
      </c>
      <c r="B360" t="s">
        <v>26621</v>
      </c>
      <c r="C360" t="s">
        <v>26622</v>
      </c>
      <c r="D360">
        <v>0.25862299999999999</v>
      </c>
      <c r="E360" t="s">
        <v>1031</v>
      </c>
      <c r="F360">
        <v>1.1082799999999999</v>
      </c>
      <c r="G360">
        <v>1.3669100000000001</v>
      </c>
      <c r="H360" t="s">
        <v>1031</v>
      </c>
      <c r="I360">
        <v>-3.0166300000000001</v>
      </c>
      <c r="J360">
        <v>1.15025</v>
      </c>
      <c r="K360">
        <v>1.0663199999999999</v>
      </c>
      <c r="L360">
        <v>1.1557200000000001</v>
      </c>
      <c r="M360">
        <v>1.5781000000000001</v>
      </c>
      <c r="N360">
        <v>75</v>
      </c>
      <c r="O360" t="s">
        <v>33</v>
      </c>
      <c r="P360" t="s">
        <v>26620</v>
      </c>
      <c r="Q360" t="s">
        <v>50</v>
      </c>
      <c r="R360" t="s">
        <v>26623</v>
      </c>
      <c r="S360">
        <v>12</v>
      </c>
      <c r="T360" t="s">
        <v>26626</v>
      </c>
    </row>
    <row r="361" spans="1:20" x14ac:dyDescent="0.25">
      <c r="A361" t="s">
        <v>29513</v>
      </c>
      <c r="B361" t="s">
        <v>29514</v>
      </c>
      <c r="C361" t="s">
        <v>29515</v>
      </c>
      <c r="D361">
        <v>0.25820599999999999</v>
      </c>
      <c r="E361">
        <v>0.290991</v>
      </c>
      <c r="F361">
        <v>-1.9451099999999999</v>
      </c>
      <c r="G361">
        <v>-1.6869000000000001</v>
      </c>
      <c r="H361">
        <v>-0.432446</v>
      </c>
      <c r="I361">
        <v>-0.141455</v>
      </c>
      <c r="J361">
        <v>-2.1125600000000002</v>
      </c>
      <c r="K361">
        <v>-1.77766</v>
      </c>
      <c r="L361">
        <v>-1.71353</v>
      </c>
      <c r="M361">
        <v>-1.66028</v>
      </c>
      <c r="N361">
        <v>56</v>
      </c>
      <c r="O361" t="s">
        <v>5</v>
      </c>
      <c r="P361" t="s">
        <v>29513</v>
      </c>
      <c r="Q361" t="s">
        <v>6</v>
      </c>
      <c r="R361" t="s">
        <v>29524</v>
      </c>
      <c r="S361">
        <v>7</v>
      </c>
      <c r="T361" t="s">
        <v>29525</v>
      </c>
    </row>
    <row r="362" spans="1:20" x14ac:dyDescent="0.25">
      <c r="A362" t="s">
        <v>24716</v>
      </c>
      <c r="B362" t="s">
        <v>24717</v>
      </c>
      <c r="C362" t="s">
        <v>24718</v>
      </c>
      <c r="D362">
        <v>0.25743199999999999</v>
      </c>
      <c r="E362">
        <v>0.191769</v>
      </c>
      <c r="F362">
        <v>0.47731600000000002</v>
      </c>
      <c r="G362">
        <v>0.73474799999999996</v>
      </c>
      <c r="H362">
        <v>1.59731</v>
      </c>
      <c r="I362">
        <v>1.7890699999999999</v>
      </c>
      <c r="J362">
        <v>0.464451</v>
      </c>
      <c r="K362">
        <v>0.49018099999999998</v>
      </c>
      <c r="L362">
        <v>0.75138499999999997</v>
      </c>
      <c r="M362">
        <v>0.71811100000000005</v>
      </c>
      <c r="N362">
        <v>532</v>
      </c>
      <c r="O362" t="s">
        <v>5</v>
      </c>
      <c r="P362" t="s">
        <v>24716</v>
      </c>
      <c r="Q362" t="s">
        <v>50</v>
      </c>
      <c r="R362" t="s">
        <v>28224</v>
      </c>
      <c r="S362">
        <v>3</v>
      </c>
      <c r="T362" t="s">
        <v>28225</v>
      </c>
    </row>
    <row r="363" spans="1:20" x14ac:dyDescent="0.25">
      <c r="A363" t="s">
        <v>25762</v>
      </c>
      <c r="B363" t="s">
        <v>25763</v>
      </c>
      <c r="C363" t="s">
        <v>25764</v>
      </c>
      <c r="D363">
        <v>0.25683699999999998</v>
      </c>
      <c r="E363">
        <v>2.8619800000000001E-2</v>
      </c>
      <c r="F363">
        <v>-0.63421899999999998</v>
      </c>
      <c r="G363">
        <v>-0.377382</v>
      </c>
      <c r="H363">
        <v>0.75231599999999998</v>
      </c>
      <c r="I363">
        <v>0.78093500000000005</v>
      </c>
      <c r="J363">
        <v>-0.57345000000000002</v>
      </c>
      <c r="K363">
        <v>-0.69498800000000005</v>
      </c>
      <c r="L363">
        <v>-0.31433499999999998</v>
      </c>
      <c r="M363">
        <v>-0.44042999999999999</v>
      </c>
      <c r="N363">
        <v>64</v>
      </c>
      <c r="O363" t="s">
        <v>5</v>
      </c>
      <c r="P363" t="s">
        <v>25762</v>
      </c>
      <c r="Q363" t="s">
        <v>6</v>
      </c>
      <c r="R363" t="s">
        <v>25765</v>
      </c>
      <c r="S363">
        <v>4</v>
      </c>
      <c r="T363" t="s">
        <v>25766</v>
      </c>
    </row>
    <row r="364" spans="1:20" x14ac:dyDescent="0.25">
      <c r="A364" t="s">
        <v>28037</v>
      </c>
      <c r="B364" t="s">
        <v>28038</v>
      </c>
      <c r="C364" t="s">
        <v>28039</v>
      </c>
      <c r="D364">
        <v>0.25531199999999998</v>
      </c>
      <c r="E364">
        <v>1.9569400000000001E-2</v>
      </c>
      <c r="F364">
        <v>-2.07253</v>
      </c>
      <c r="G364">
        <v>-1.8172200000000001</v>
      </c>
      <c r="H364">
        <v>-0.17785500000000001</v>
      </c>
      <c r="I364">
        <v>-0.15828500000000001</v>
      </c>
      <c r="J364">
        <v>-2.0634800000000002</v>
      </c>
      <c r="K364">
        <v>-2.0815899999999998</v>
      </c>
      <c r="L364">
        <v>-1.7715099999999999</v>
      </c>
      <c r="M364">
        <v>-1.86293</v>
      </c>
      <c r="N364">
        <v>486</v>
      </c>
      <c r="O364" t="s">
        <v>5</v>
      </c>
      <c r="P364" t="s">
        <v>28037</v>
      </c>
      <c r="Q364" t="s">
        <v>6</v>
      </c>
      <c r="R364" t="s">
        <v>28040</v>
      </c>
      <c r="S364">
        <v>4</v>
      </c>
      <c r="T364" t="s">
        <v>28041</v>
      </c>
    </row>
    <row r="365" spans="1:20" x14ac:dyDescent="0.25">
      <c r="A365" t="s">
        <v>24571</v>
      </c>
      <c r="B365" t="s">
        <v>24572</v>
      </c>
      <c r="C365" t="s">
        <v>24573</v>
      </c>
      <c r="D365">
        <v>0.25309199999999998</v>
      </c>
      <c r="E365">
        <v>0.54554899999999995</v>
      </c>
      <c r="F365">
        <v>3.4029400000000001</v>
      </c>
      <c r="G365">
        <v>3.6560299999999999</v>
      </c>
      <c r="H365">
        <v>4.6963299999999997</v>
      </c>
      <c r="I365">
        <v>5.2418800000000001</v>
      </c>
      <c r="J365">
        <v>3.4265699999999999</v>
      </c>
      <c r="K365">
        <v>3.3793099999999998</v>
      </c>
      <c r="L365">
        <v>3.6357200000000001</v>
      </c>
      <c r="M365">
        <v>3.6763499999999998</v>
      </c>
      <c r="N365">
        <v>709</v>
      </c>
      <c r="O365" t="s">
        <v>5</v>
      </c>
      <c r="P365" t="s">
        <v>24571</v>
      </c>
      <c r="Q365" t="s">
        <v>6</v>
      </c>
      <c r="R365" t="s">
        <v>27207</v>
      </c>
      <c r="S365">
        <v>3</v>
      </c>
      <c r="T365" t="s">
        <v>27208</v>
      </c>
    </row>
    <row r="366" spans="1:20" x14ac:dyDescent="0.25">
      <c r="A366" t="s">
        <v>29486</v>
      </c>
      <c r="B366" t="s">
        <v>29487</v>
      </c>
      <c r="C366" t="s">
        <v>29488</v>
      </c>
      <c r="D366">
        <v>0.25243199999999999</v>
      </c>
      <c r="E366">
        <v>4.2589200000000001E-2</v>
      </c>
      <c r="F366">
        <v>-3.28152</v>
      </c>
      <c r="G366">
        <v>-3.0290900000000001</v>
      </c>
      <c r="H366">
        <v>-3.20743</v>
      </c>
      <c r="I366">
        <v>-3.1648499999999999</v>
      </c>
      <c r="J366">
        <v>-3.4654600000000002</v>
      </c>
      <c r="K366">
        <v>-3.0975899999999998</v>
      </c>
      <c r="L366">
        <v>-3.23664</v>
      </c>
      <c r="M366">
        <v>-2.8215400000000002</v>
      </c>
      <c r="N366">
        <v>31</v>
      </c>
      <c r="O366" t="s">
        <v>5</v>
      </c>
      <c r="P366" t="s">
        <v>29486</v>
      </c>
      <c r="Q366" t="s">
        <v>6</v>
      </c>
      <c r="R366" t="s">
        <v>29489</v>
      </c>
      <c r="S366">
        <v>3</v>
      </c>
      <c r="T366" t="s">
        <v>29490</v>
      </c>
    </row>
    <row r="367" spans="1:20" x14ac:dyDescent="0.25">
      <c r="A367" t="s">
        <v>26280</v>
      </c>
      <c r="B367" t="s">
        <v>26281</v>
      </c>
      <c r="C367" t="s">
        <v>26282</v>
      </c>
      <c r="D367">
        <v>0.25185200000000002</v>
      </c>
      <c r="E367">
        <v>-4.6405800000000001E-3</v>
      </c>
      <c r="F367">
        <v>-1.22024</v>
      </c>
      <c r="G367">
        <v>-0.96838800000000003</v>
      </c>
      <c r="H367">
        <v>1.3497399999999999</v>
      </c>
      <c r="I367">
        <v>1.3450899999999999</v>
      </c>
      <c r="J367">
        <v>-1.2367999999999999</v>
      </c>
      <c r="K367">
        <v>-1.2036800000000001</v>
      </c>
      <c r="L367">
        <v>-0.94817499999999999</v>
      </c>
      <c r="M367">
        <v>-0.98860000000000003</v>
      </c>
      <c r="N367">
        <v>317</v>
      </c>
      <c r="O367" t="s">
        <v>28</v>
      </c>
      <c r="P367" t="s">
        <v>26280</v>
      </c>
      <c r="Q367" t="s">
        <v>50</v>
      </c>
      <c r="R367" t="s">
        <v>26283</v>
      </c>
      <c r="S367">
        <v>9</v>
      </c>
      <c r="T367" t="s">
        <v>26284</v>
      </c>
    </row>
    <row r="368" spans="1:20" x14ac:dyDescent="0.25">
      <c r="A368" t="s">
        <v>26280</v>
      </c>
      <c r="B368" t="s">
        <v>26281</v>
      </c>
      <c r="C368" t="s">
        <v>26282</v>
      </c>
      <c r="D368">
        <v>0.25185200000000002</v>
      </c>
      <c r="E368">
        <v>-4.6405800000000001E-3</v>
      </c>
      <c r="F368">
        <v>-1.22024</v>
      </c>
      <c r="G368">
        <v>-0.96838800000000003</v>
      </c>
      <c r="H368">
        <v>1.3497399999999999</v>
      </c>
      <c r="I368">
        <v>1.3450899999999999</v>
      </c>
      <c r="J368">
        <v>-1.2367999999999999</v>
      </c>
      <c r="K368">
        <v>-1.2036800000000001</v>
      </c>
      <c r="L368">
        <v>-0.94817499999999999</v>
      </c>
      <c r="M368">
        <v>-0.98860000000000003</v>
      </c>
      <c r="N368">
        <v>318</v>
      </c>
      <c r="O368" t="s">
        <v>28</v>
      </c>
      <c r="P368" t="s">
        <v>26280</v>
      </c>
      <c r="Q368" t="s">
        <v>50</v>
      </c>
      <c r="R368" t="s">
        <v>26283</v>
      </c>
      <c r="S368">
        <v>10</v>
      </c>
      <c r="T368" t="s">
        <v>26285</v>
      </c>
    </row>
    <row r="369" spans="1:20" x14ac:dyDescent="0.25">
      <c r="A369" t="s">
        <v>24711</v>
      </c>
      <c r="B369" t="s">
        <v>24712</v>
      </c>
      <c r="C369" t="s">
        <v>24713</v>
      </c>
      <c r="D369">
        <v>0.25183699999999998</v>
      </c>
      <c r="E369">
        <v>0.89051899999999995</v>
      </c>
      <c r="F369">
        <v>-2.0749399999999998</v>
      </c>
      <c r="G369">
        <v>-1.82311</v>
      </c>
      <c r="H369">
        <v>-2.2512400000000001</v>
      </c>
      <c r="I369">
        <v>-1.3607199999999999</v>
      </c>
      <c r="J369">
        <v>-2.0895100000000002</v>
      </c>
      <c r="K369">
        <v>-2.0603799999999999</v>
      </c>
      <c r="L369">
        <v>-1.83484</v>
      </c>
      <c r="M369">
        <v>-1.81138</v>
      </c>
      <c r="N369">
        <v>43</v>
      </c>
      <c r="O369" t="s">
        <v>28</v>
      </c>
      <c r="P369" t="s">
        <v>24711</v>
      </c>
      <c r="Q369" t="s">
        <v>6</v>
      </c>
      <c r="R369" t="s">
        <v>29131</v>
      </c>
      <c r="S369">
        <v>3</v>
      </c>
      <c r="T369" t="s">
        <v>29132</v>
      </c>
    </row>
    <row r="370" spans="1:20" x14ac:dyDescent="0.25">
      <c r="A370" t="s">
        <v>24711</v>
      </c>
      <c r="B370" t="s">
        <v>24712</v>
      </c>
      <c r="C370" t="s">
        <v>24713</v>
      </c>
      <c r="D370">
        <v>0.250442</v>
      </c>
      <c r="E370">
        <v>0.36790800000000001</v>
      </c>
      <c r="F370">
        <v>1.86555</v>
      </c>
      <c r="G370">
        <v>2.11599</v>
      </c>
      <c r="H370">
        <v>2.4842</v>
      </c>
      <c r="I370">
        <v>2.8521000000000001</v>
      </c>
      <c r="J370">
        <v>1.9196599999999999</v>
      </c>
      <c r="K370">
        <v>1.8114300000000001</v>
      </c>
      <c r="L370">
        <v>2.0522800000000001</v>
      </c>
      <c r="M370">
        <v>2.1796899999999999</v>
      </c>
      <c r="N370">
        <v>131</v>
      </c>
      <c r="O370" t="s">
        <v>5</v>
      </c>
      <c r="P370" t="s">
        <v>24711</v>
      </c>
      <c r="Q370" t="s">
        <v>6</v>
      </c>
      <c r="R370" t="s">
        <v>27115</v>
      </c>
      <c r="S370">
        <v>3</v>
      </c>
      <c r="T370" t="s">
        <v>27116</v>
      </c>
    </row>
    <row r="371" spans="1:20" x14ac:dyDescent="0.25">
      <c r="A371" t="s">
        <v>24889</v>
      </c>
      <c r="B371" t="s">
        <v>24890</v>
      </c>
      <c r="C371" t="s">
        <v>24891</v>
      </c>
      <c r="D371">
        <v>0.24917700000000001</v>
      </c>
      <c r="E371">
        <v>3.7994399999999998E-3</v>
      </c>
      <c r="F371">
        <v>2.7854899999999998</v>
      </c>
      <c r="G371">
        <v>3.0346600000000001</v>
      </c>
      <c r="H371">
        <v>2.0174400000000001</v>
      </c>
      <c r="I371">
        <v>2.0212300000000001</v>
      </c>
      <c r="J371">
        <v>2.49532</v>
      </c>
      <c r="K371">
        <v>3.07565</v>
      </c>
      <c r="L371">
        <v>2.8431600000000001</v>
      </c>
      <c r="M371">
        <v>3.2261600000000001</v>
      </c>
      <c r="N371">
        <v>81</v>
      </c>
      <c r="O371" t="s">
        <v>5</v>
      </c>
      <c r="P371" t="s">
        <v>24889</v>
      </c>
      <c r="Q371" t="s">
        <v>6</v>
      </c>
      <c r="R371" t="s">
        <v>27509</v>
      </c>
      <c r="S371">
        <v>3</v>
      </c>
      <c r="T371" t="s">
        <v>27510</v>
      </c>
    </row>
    <row r="372" spans="1:20" x14ac:dyDescent="0.25">
      <c r="A372" t="s">
        <v>26446</v>
      </c>
      <c r="B372" t="s">
        <v>26447</v>
      </c>
      <c r="C372" t="s">
        <v>26448</v>
      </c>
      <c r="D372">
        <v>0.24820200000000001</v>
      </c>
      <c r="E372">
        <v>-0.115911</v>
      </c>
      <c r="F372">
        <v>0.50241999999999998</v>
      </c>
      <c r="G372">
        <v>0.75062300000000004</v>
      </c>
      <c r="H372">
        <v>1.9506399999999999</v>
      </c>
      <c r="I372">
        <v>1.8347199999999999</v>
      </c>
      <c r="J372">
        <v>0.37196899999999999</v>
      </c>
      <c r="K372">
        <v>0.63287199999999999</v>
      </c>
      <c r="L372">
        <v>0.79593499999999995</v>
      </c>
      <c r="M372">
        <v>0.70531100000000002</v>
      </c>
      <c r="N372">
        <v>104</v>
      </c>
      <c r="O372" t="s">
        <v>5</v>
      </c>
      <c r="P372" t="s">
        <v>26446</v>
      </c>
      <c r="Q372" t="s">
        <v>6</v>
      </c>
      <c r="R372" t="s">
        <v>26449</v>
      </c>
      <c r="S372">
        <v>7</v>
      </c>
      <c r="T372" t="s">
        <v>26450</v>
      </c>
    </row>
    <row r="373" spans="1:20" x14ac:dyDescent="0.25">
      <c r="A373" t="s">
        <v>24582</v>
      </c>
      <c r="B373" t="s">
        <v>24583</v>
      </c>
      <c r="C373" t="s">
        <v>24584</v>
      </c>
      <c r="D373">
        <v>0.24699199999999999</v>
      </c>
      <c r="E373">
        <v>-0.115273</v>
      </c>
      <c r="F373">
        <v>0.48815599999999998</v>
      </c>
      <c r="G373">
        <v>0.73514800000000002</v>
      </c>
      <c r="H373">
        <v>2.5196399999999999</v>
      </c>
      <c r="I373">
        <v>2.4043600000000001</v>
      </c>
      <c r="J373">
        <v>0.61757099999999998</v>
      </c>
      <c r="K373">
        <v>0.35874200000000001</v>
      </c>
      <c r="L373">
        <v>0.73003600000000002</v>
      </c>
      <c r="M373">
        <v>0.74026099999999995</v>
      </c>
      <c r="N373">
        <v>366</v>
      </c>
      <c r="O373" t="s">
        <v>5</v>
      </c>
      <c r="P373" t="s">
        <v>24582</v>
      </c>
      <c r="Q373" t="s">
        <v>6</v>
      </c>
      <c r="R373" t="s">
        <v>24612</v>
      </c>
      <c r="S373">
        <v>12</v>
      </c>
      <c r="T373" t="s">
        <v>24613</v>
      </c>
    </row>
    <row r="374" spans="1:20" x14ac:dyDescent="0.25">
      <c r="A374" t="s">
        <v>25426</v>
      </c>
      <c r="B374" t="s">
        <v>25427</v>
      </c>
      <c r="C374" t="s">
        <v>25428</v>
      </c>
      <c r="D374">
        <v>0.246727</v>
      </c>
      <c r="E374">
        <v>-4.9495700000000004E-3</v>
      </c>
      <c r="F374">
        <v>-0.70070500000000002</v>
      </c>
      <c r="G374">
        <v>-0.45397799999999999</v>
      </c>
      <c r="H374">
        <v>-5.4525400000000002E-2</v>
      </c>
      <c r="I374">
        <v>-5.9474899999999997E-2</v>
      </c>
      <c r="J374">
        <v>-0.73348999999999998</v>
      </c>
      <c r="K374">
        <v>-0.66791900000000004</v>
      </c>
      <c r="L374">
        <v>-0.37596499999999999</v>
      </c>
      <c r="M374">
        <v>-0.53198999999999996</v>
      </c>
      <c r="N374">
        <v>28</v>
      </c>
      <c r="O374" t="s">
        <v>5</v>
      </c>
      <c r="P374" t="s">
        <v>25426</v>
      </c>
      <c r="Q374" t="s">
        <v>6</v>
      </c>
      <c r="R374" t="s">
        <v>25777</v>
      </c>
      <c r="S374">
        <v>3</v>
      </c>
      <c r="T374" t="s">
        <v>25778</v>
      </c>
    </row>
    <row r="375" spans="1:20" x14ac:dyDescent="0.25">
      <c r="A375" t="s">
        <v>24711</v>
      </c>
      <c r="B375" t="s">
        <v>24712</v>
      </c>
      <c r="C375" t="s">
        <v>24713</v>
      </c>
      <c r="D375">
        <v>0.24504200000000001</v>
      </c>
      <c r="E375">
        <v>-0.20150000000000001</v>
      </c>
      <c r="F375">
        <v>1.2836099999999999</v>
      </c>
      <c r="G375">
        <v>1.5286500000000001</v>
      </c>
      <c r="H375">
        <v>3.2700300000000002</v>
      </c>
      <c r="I375">
        <v>3.06853</v>
      </c>
      <c r="J375">
        <v>1.33284</v>
      </c>
      <c r="K375">
        <v>1.23437</v>
      </c>
      <c r="L375">
        <v>1.5461800000000001</v>
      </c>
      <c r="M375">
        <v>1.51111</v>
      </c>
      <c r="N375">
        <v>137</v>
      </c>
      <c r="O375" t="s">
        <v>5</v>
      </c>
      <c r="P375" t="s">
        <v>24711</v>
      </c>
      <c r="Q375" t="s">
        <v>6</v>
      </c>
      <c r="R375" t="s">
        <v>24874</v>
      </c>
      <c r="S375">
        <v>9</v>
      </c>
      <c r="T375" t="s">
        <v>24875</v>
      </c>
    </row>
    <row r="376" spans="1:20" x14ac:dyDescent="0.25">
      <c r="A376" t="s">
        <v>24711</v>
      </c>
      <c r="B376" t="s">
        <v>24712</v>
      </c>
      <c r="C376" t="s">
        <v>24713</v>
      </c>
      <c r="D376">
        <v>0.244562</v>
      </c>
      <c r="E376">
        <v>-0.14842</v>
      </c>
      <c r="F376">
        <v>-5.4914499999999998E-2</v>
      </c>
      <c r="G376">
        <v>0.18964800000000001</v>
      </c>
      <c r="H376">
        <v>0.58690500000000001</v>
      </c>
      <c r="I376">
        <v>0.43848399999999998</v>
      </c>
      <c r="J376">
        <v>0.10656</v>
      </c>
      <c r="K376">
        <v>-0.216389</v>
      </c>
      <c r="L376">
        <v>-4.4441199999999999E-4</v>
      </c>
      <c r="M376">
        <v>0.37974000000000002</v>
      </c>
      <c r="N376">
        <v>218</v>
      </c>
      <c r="O376" t="s">
        <v>5</v>
      </c>
      <c r="P376" t="s">
        <v>24711</v>
      </c>
      <c r="Q376" t="s">
        <v>6</v>
      </c>
      <c r="R376" t="s">
        <v>25165</v>
      </c>
      <c r="S376">
        <v>4</v>
      </c>
      <c r="T376" t="s">
        <v>25166</v>
      </c>
    </row>
    <row r="377" spans="1:20" x14ac:dyDescent="0.25">
      <c r="A377" t="s">
        <v>27558</v>
      </c>
      <c r="B377" t="s">
        <v>27559</v>
      </c>
      <c r="C377" t="s">
        <v>27560</v>
      </c>
      <c r="D377">
        <v>0.24438699999999999</v>
      </c>
      <c r="E377">
        <v>-0.11808</v>
      </c>
      <c r="F377">
        <v>0.49445499999999998</v>
      </c>
      <c r="G377">
        <v>0.738842</v>
      </c>
      <c r="H377">
        <v>2.35406</v>
      </c>
      <c r="I377">
        <v>2.2359800000000001</v>
      </c>
      <c r="J377">
        <v>0.61834900000000004</v>
      </c>
      <c r="K377">
        <v>0.370562</v>
      </c>
      <c r="L377">
        <v>0.69935400000000003</v>
      </c>
      <c r="M377">
        <v>0.77832999999999997</v>
      </c>
      <c r="N377">
        <v>141</v>
      </c>
      <c r="O377" t="s">
        <v>5</v>
      </c>
      <c r="P377" t="s">
        <v>27558</v>
      </c>
      <c r="Q377" t="s">
        <v>6</v>
      </c>
      <c r="R377" t="s">
        <v>27561</v>
      </c>
      <c r="S377">
        <v>3</v>
      </c>
      <c r="T377" t="s">
        <v>27562</v>
      </c>
    </row>
    <row r="378" spans="1:20" x14ac:dyDescent="0.25">
      <c r="A378" t="s">
        <v>24582</v>
      </c>
      <c r="B378" t="s">
        <v>24583</v>
      </c>
      <c r="C378" t="s">
        <v>24584</v>
      </c>
      <c r="D378">
        <v>0.24357599999999999</v>
      </c>
      <c r="E378">
        <v>3.6602000000000002E-3</v>
      </c>
      <c r="F378">
        <v>6.4150600000000004</v>
      </c>
      <c r="G378">
        <v>6.6586400000000001</v>
      </c>
      <c r="H378">
        <v>7.8172600000000001</v>
      </c>
      <c r="I378">
        <v>7.8209200000000001</v>
      </c>
      <c r="J378">
        <v>6.4631400000000001</v>
      </c>
      <c r="K378">
        <v>6.3669799999999999</v>
      </c>
      <c r="L378">
        <v>6.5795700000000004</v>
      </c>
      <c r="M378">
        <v>6.7377000000000002</v>
      </c>
      <c r="N378">
        <v>358</v>
      </c>
      <c r="O378" t="s">
        <v>5</v>
      </c>
      <c r="P378" t="s">
        <v>24582</v>
      </c>
      <c r="Q378" t="s">
        <v>6</v>
      </c>
      <c r="R378" t="s">
        <v>24940</v>
      </c>
      <c r="S378">
        <v>4</v>
      </c>
      <c r="T378" t="s">
        <v>24941</v>
      </c>
    </row>
    <row r="379" spans="1:20" x14ac:dyDescent="0.25">
      <c r="A379" t="s">
        <v>24629</v>
      </c>
      <c r="B379" t="s">
        <v>24630</v>
      </c>
      <c r="C379" t="s">
        <v>24631</v>
      </c>
      <c r="D379">
        <v>0.243482</v>
      </c>
      <c r="E379">
        <v>-0.31059999999999999</v>
      </c>
      <c r="F379">
        <v>1.06273</v>
      </c>
      <c r="G379">
        <v>1.3062100000000001</v>
      </c>
      <c r="H379">
        <v>3.7496100000000001</v>
      </c>
      <c r="I379">
        <v>3.4390100000000001</v>
      </c>
      <c r="J379">
        <v>1.1306700000000001</v>
      </c>
      <c r="K379">
        <v>0.99479099999999998</v>
      </c>
      <c r="L379">
        <v>1.2430300000000001</v>
      </c>
      <c r="M379">
        <v>1.3693900000000001</v>
      </c>
      <c r="N379">
        <v>54</v>
      </c>
      <c r="O379" t="s">
        <v>5</v>
      </c>
      <c r="P379" t="s">
        <v>24629</v>
      </c>
      <c r="Q379" t="s">
        <v>6</v>
      </c>
      <c r="R379" t="s">
        <v>28827</v>
      </c>
      <c r="S379">
        <v>10</v>
      </c>
      <c r="T379" t="s">
        <v>28828</v>
      </c>
    </row>
    <row r="380" spans="1:20" x14ac:dyDescent="0.25">
      <c r="A380" t="s">
        <v>24556</v>
      </c>
      <c r="B380" t="s">
        <v>24557</v>
      </c>
      <c r="C380" t="s">
        <v>24558</v>
      </c>
      <c r="D380">
        <v>0.24302299999999999</v>
      </c>
      <c r="E380">
        <v>-4.8339800000000002E-2</v>
      </c>
      <c r="F380">
        <v>3.2629100000000002</v>
      </c>
      <c r="G380">
        <v>3.5059399999999998</v>
      </c>
      <c r="H380">
        <v>4.3443100000000001</v>
      </c>
      <c r="I380">
        <v>4.2959699999999996</v>
      </c>
      <c r="J380">
        <v>3.33636</v>
      </c>
      <c r="K380">
        <v>3.18947</v>
      </c>
      <c r="L380">
        <v>3.5695600000000001</v>
      </c>
      <c r="M380">
        <v>3.44232</v>
      </c>
      <c r="N380">
        <v>2114</v>
      </c>
      <c r="O380" t="s">
        <v>5</v>
      </c>
      <c r="P380" t="s">
        <v>24556</v>
      </c>
      <c r="Q380" t="s">
        <v>6</v>
      </c>
      <c r="R380" t="s">
        <v>24845</v>
      </c>
      <c r="S380">
        <v>2</v>
      </c>
      <c r="T380" t="s">
        <v>24846</v>
      </c>
    </row>
    <row r="381" spans="1:20" x14ac:dyDescent="0.25">
      <c r="A381" t="s">
        <v>24551</v>
      </c>
      <c r="B381" t="s">
        <v>24552</v>
      </c>
      <c r="C381" t="s">
        <v>24553</v>
      </c>
      <c r="D381">
        <v>0.24282699999999999</v>
      </c>
      <c r="E381">
        <v>-0.49486200000000002</v>
      </c>
      <c r="F381">
        <v>0.109836</v>
      </c>
      <c r="G381">
        <v>0.352663</v>
      </c>
      <c r="H381">
        <v>0.84030499999999997</v>
      </c>
      <c r="I381">
        <v>0.34544399999999997</v>
      </c>
      <c r="J381">
        <v>0.24157000000000001</v>
      </c>
      <c r="K381">
        <v>-2.1898299999999999E-2</v>
      </c>
      <c r="L381">
        <v>0.42576599999999998</v>
      </c>
      <c r="M381">
        <v>0.27955999999999998</v>
      </c>
      <c r="N381">
        <v>5</v>
      </c>
      <c r="O381" t="s">
        <v>5</v>
      </c>
      <c r="P381" t="s">
        <v>24551</v>
      </c>
      <c r="Q381" t="s">
        <v>6</v>
      </c>
      <c r="R381" t="s">
        <v>24554</v>
      </c>
      <c r="S381">
        <v>4</v>
      </c>
      <c r="T381" t="s">
        <v>24555</v>
      </c>
    </row>
    <row r="382" spans="1:20" x14ac:dyDescent="0.25">
      <c r="A382" t="s">
        <v>27935</v>
      </c>
      <c r="B382" t="s">
        <v>27936</v>
      </c>
      <c r="C382" t="s">
        <v>27937</v>
      </c>
      <c r="D382">
        <v>0.242253</v>
      </c>
      <c r="E382">
        <v>-0.14546999999999999</v>
      </c>
      <c r="F382">
        <v>2.5548199999999999</v>
      </c>
      <c r="G382">
        <v>2.7970799999999998</v>
      </c>
      <c r="H382">
        <v>3.65821</v>
      </c>
      <c r="I382">
        <v>3.51274</v>
      </c>
      <c r="J382">
        <v>2.5809199999999999</v>
      </c>
      <c r="K382">
        <v>2.5287299999999999</v>
      </c>
      <c r="L382">
        <v>2.7711399999999999</v>
      </c>
      <c r="M382">
        <v>2.8230200000000001</v>
      </c>
      <c r="N382">
        <v>313</v>
      </c>
      <c r="O382" t="s">
        <v>5</v>
      </c>
      <c r="P382" t="s">
        <v>27935</v>
      </c>
      <c r="Q382" t="s">
        <v>6</v>
      </c>
      <c r="R382" t="s">
        <v>28168</v>
      </c>
      <c r="S382">
        <v>4</v>
      </c>
      <c r="T382" t="s">
        <v>28169</v>
      </c>
    </row>
    <row r="383" spans="1:20" x14ac:dyDescent="0.25">
      <c r="A383" t="s">
        <v>28541</v>
      </c>
      <c r="B383" t="s">
        <v>28542</v>
      </c>
      <c r="C383" t="s">
        <v>28543</v>
      </c>
      <c r="D383">
        <v>0.24180199999999999</v>
      </c>
      <c r="E383">
        <v>0.238039</v>
      </c>
      <c r="F383">
        <v>0.73983600000000005</v>
      </c>
      <c r="G383">
        <v>0.98163800000000001</v>
      </c>
      <c r="H383">
        <v>-2.0284800000000001</v>
      </c>
      <c r="I383">
        <v>-1.7904500000000001</v>
      </c>
      <c r="J383">
        <v>0.80508000000000002</v>
      </c>
      <c r="K383">
        <v>0.67459100000000005</v>
      </c>
      <c r="L383">
        <v>1.03748</v>
      </c>
      <c r="M383">
        <v>0.92579999999999996</v>
      </c>
      <c r="N383">
        <v>220</v>
      </c>
      <c r="O383" t="s">
        <v>5</v>
      </c>
      <c r="P383" t="s">
        <v>28541</v>
      </c>
      <c r="Q383" t="s">
        <v>50</v>
      </c>
      <c r="R383" t="s">
        <v>28544</v>
      </c>
      <c r="S383">
        <v>8</v>
      </c>
      <c r="T383" t="s">
        <v>28545</v>
      </c>
    </row>
    <row r="384" spans="1:20" x14ac:dyDescent="0.25">
      <c r="A384" t="s">
        <v>28541</v>
      </c>
      <c r="B384" t="s">
        <v>28542</v>
      </c>
      <c r="C384" t="s">
        <v>28543</v>
      </c>
      <c r="D384">
        <v>0.24180199999999999</v>
      </c>
      <c r="E384">
        <v>0.238039</v>
      </c>
      <c r="F384">
        <v>0.73983600000000005</v>
      </c>
      <c r="G384">
        <v>0.98163800000000001</v>
      </c>
      <c r="H384">
        <v>-2.0284800000000001</v>
      </c>
      <c r="I384">
        <v>-1.7904500000000001</v>
      </c>
      <c r="J384">
        <v>0.80508000000000002</v>
      </c>
      <c r="K384">
        <v>0.67459100000000005</v>
      </c>
      <c r="L384">
        <v>1.03748</v>
      </c>
      <c r="M384">
        <v>0.92579999999999996</v>
      </c>
      <c r="N384">
        <v>225</v>
      </c>
      <c r="O384" t="s">
        <v>5</v>
      </c>
      <c r="P384" t="s">
        <v>28541</v>
      </c>
      <c r="Q384" t="s">
        <v>50</v>
      </c>
      <c r="R384" t="s">
        <v>28544</v>
      </c>
      <c r="S384">
        <v>13</v>
      </c>
      <c r="T384" t="s">
        <v>28546</v>
      </c>
    </row>
    <row r="385" spans="1:20" x14ac:dyDescent="0.25">
      <c r="A385" t="s">
        <v>29414</v>
      </c>
      <c r="B385" t="s">
        <v>29415</v>
      </c>
      <c r="C385" t="s">
        <v>29416</v>
      </c>
      <c r="D385">
        <v>0.240817</v>
      </c>
      <c r="E385" t="s">
        <v>1031</v>
      </c>
      <c r="F385">
        <v>-3.8793199999999999</v>
      </c>
      <c r="G385">
        <v>-3.6385000000000001</v>
      </c>
      <c r="H385" t="s">
        <v>1031</v>
      </c>
      <c r="I385" t="s">
        <v>1031</v>
      </c>
      <c r="J385">
        <v>-4.0150699999999997</v>
      </c>
      <c r="K385">
        <v>-3.7435700000000001</v>
      </c>
      <c r="L385">
        <v>-3.8038500000000002</v>
      </c>
      <c r="M385">
        <v>-3.47316</v>
      </c>
      <c r="N385">
        <v>247</v>
      </c>
      <c r="O385" t="s">
        <v>5</v>
      </c>
      <c r="P385" t="s">
        <v>29414</v>
      </c>
      <c r="Q385" t="s">
        <v>6</v>
      </c>
      <c r="R385" t="s">
        <v>29417</v>
      </c>
      <c r="S385">
        <v>2</v>
      </c>
      <c r="T385" t="s">
        <v>29418</v>
      </c>
    </row>
    <row r="386" spans="1:20" x14ac:dyDescent="0.25">
      <c r="A386" t="s">
        <v>27309</v>
      </c>
      <c r="B386" t="s">
        <v>27310</v>
      </c>
      <c r="C386" t="s">
        <v>27311</v>
      </c>
      <c r="D386">
        <v>0.240758</v>
      </c>
      <c r="E386">
        <v>-0.23463100000000001</v>
      </c>
      <c r="F386">
        <v>0.249866</v>
      </c>
      <c r="G386">
        <v>0.49062299999999998</v>
      </c>
      <c r="H386">
        <v>0.72126599999999996</v>
      </c>
      <c r="I386">
        <v>0.48663499999999998</v>
      </c>
      <c r="J386">
        <v>0.208401</v>
      </c>
      <c r="K386">
        <v>0.29132999999999998</v>
      </c>
      <c r="L386">
        <v>0.51305599999999996</v>
      </c>
      <c r="M386">
        <v>0.46819100000000002</v>
      </c>
      <c r="N386">
        <v>1318</v>
      </c>
      <c r="O386" t="s">
        <v>5</v>
      </c>
      <c r="P386" t="s">
        <v>27309</v>
      </c>
      <c r="Q386" t="s">
        <v>6</v>
      </c>
      <c r="R386" t="s">
        <v>27370</v>
      </c>
      <c r="S386">
        <v>4</v>
      </c>
      <c r="T386" t="s">
        <v>27371</v>
      </c>
    </row>
    <row r="387" spans="1:20" x14ac:dyDescent="0.25">
      <c r="A387" t="s">
        <v>28862</v>
      </c>
      <c r="B387" s="3">
        <v>38961</v>
      </c>
      <c r="C387" t="s">
        <v>28863</v>
      </c>
      <c r="D387">
        <v>0.239068</v>
      </c>
      <c r="E387">
        <v>0.37414900000000001</v>
      </c>
      <c r="F387">
        <v>-1.96516</v>
      </c>
      <c r="G387">
        <v>-1.7260899999999999</v>
      </c>
      <c r="H387">
        <v>2.38836</v>
      </c>
      <c r="I387">
        <v>2.7625099999999998</v>
      </c>
      <c r="J387">
        <v>-1.8375699999999999</v>
      </c>
      <c r="K387">
        <v>-2.0927500000000001</v>
      </c>
      <c r="L387">
        <v>-1.5261800000000001</v>
      </c>
      <c r="M387">
        <v>-1.9259999999999999</v>
      </c>
      <c r="N387">
        <v>153</v>
      </c>
      <c r="O387" t="s">
        <v>33</v>
      </c>
      <c r="P387" t="s">
        <v>28862</v>
      </c>
      <c r="Q387" t="s">
        <v>6</v>
      </c>
      <c r="R387" t="s">
        <v>28864</v>
      </c>
      <c r="S387">
        <v>6</v>
      </c>
      <c r="T387" t="s">
        <v>28865</v>
      </c>
    </row>
    <row r="388" spans="1:20" x14ac:dyDescent="0.25">
      <c r="A388" t="s">
        <v>27492</v>
      </c>
      <c r="B388" t="s">
        <v>27493</v>
      </c>
      <c r="C388" t="s">
        <v>27494</v>
      </c>
      <c r="D388">
        <v>0.237953</v>
      </c>
      <c r="E388">
        <v>-0.172071</v>
      </c>
      <c r="F388">
        <v>4.0781299999999998</v>
      </c>
      <c r="G388">
        <v>4.3160800000000004</v>
      </c>
      <c r="H388">
        <v>6.0975900000000003</v>
      </c>
      <c r="I388">
        <v>5.9255100000000001</v>
      </c>
      <c r="J388">
        <v>4.1356400000000004</v>
      </c>
      <c r="K388">
        <v>4.0206200000000001</v>
      </c>
      <c r="L388">
        <v>4.4514699999999996</v>
      </c>
      <c r="M388">
        <v>4.1806999999999999</v>
      </c>
      <c r="N388">
        <v>165</v>
      </c>
      <c r="O388" t="s">
        <v>5</v>
      </c>
      <c r="P388" t="s">
        <v>27492</v>
      </c>
      <c r="Q388" t="s">
        <v>6</v>
      </c>
      <c r="R388" t="s">
        <v>27800</v>
      </c>
      <c r="S388">
        <v>10</v>
      </c>
      <c r="T388" t="s">
        <v>27801</v>
      </c>
    </row>
    <row r="389" spans="1:20" x14ac:dyDescent="0.25">
      <c r="A389" t="s">
        <v>24556</v>
      </c>
      <c r="B389" t="s">
        <v>24557</v>
      </c>
      <c r="C389" t="s">
        <v>24558</v>
      </c>
      <c r="D389">
        <v>0.23658299999999999</v>
      </c>
      <c r="E389">
        <v>-7.7350600000000005E-2</v>
      </c>
      <c r="F389">
        <v>1.03691</v>
      </c>
      <c r="G389">
        <v>1.27349</v>
      </c>
      <c r="H389">
        <v>1.7707599999999999</v>
      </c>
      <c r="I389">
        <v>1.6934100000000001</v>
      </c>
      <c r="J389">
        <v>1.0901799999999999</v>
      </c>
      <c r="K389">
        <v>0.98363100000000003</v>
      </c>
      <c r="L389">
        <v>1.2722800000000001</v>
      </c>
      <c r="M389">
        <v>1.2746999999999999</v>
      </c>
      <c r="N389">
        <v>1477</v>
      </c>
      <c r="O389" t="s">
        <v>5</v>
      </c>
      <c r="P389" t="s">
        <v>24556</v>
      </c>
      <c r="Q389" t="s">
        <v>6</v>
      </c>
      <c r="R389" t="s">
        <v>26052</v>
      </c>
      <c r="S389">
        <v>6</v>
      </c>
      <c r="T389" t="s">
        <v>26053</v>
      </c>
    </row>
    <row r="390" spans="1:20" x14ac:dyDescent="0.25">
      <c r="A390" t="s">
        <v>26374</v>
      </c>
      <c r="B390" t="s">
        <v>26375</v>
      </c>
      <c r="C390" t="s">
        <v>26376</v>
      </c>
      <c r="D390">
        <v>0.23599800000000001</v>
      </c>
      <c r="E390">
        <v>8.3177600000000004E-2</v>
      </c>
      <c r="F390">
        <v>0.64744500000000005</v>
      </c>
      <c r="G390">
        <v>0.88344299999999998</v>
      </c>
      <c r="H390">
        <v>2.5869599999999999</v>
      </c>
      <c r="I390">
        <v>2.6701299999999999</v>
      </c>
      <c r="J390">
        <v>0.71802900000000003</v>
      </c>
      <c r="K390">
        <v>0.57686000000000004</v>
      </c>
      <c r="L390">
        <v>0.80286599999999997</v>
      </c>
      <c r="M390">
        <v>0.96401999999999999</v>
      </c>
      <c r="N390" t="s">
        <v>26377</v>
      </c>
      <c r="O390" t="s">
        <v>5</v>
      </c>
      <c r="P390" t="s">
        <v>26378</v>
      </c>
      <c r="Q390" t="s">
        <v>6</v>
      </c>
      <c r="R390" t="s">
        <v>26379</v>
      </c>
      <c r="S390">
        <v>12</v>
      </c>
      <c r="T390" t="s">
        <v>26380</v>
      </c>
    </row>
    <row r="391" spans="1:20" x14ac:dyDescent="0.25">
      <c r="A391" t="s">
        <v>24944</v>
      </c>
      <c r="B391" t="s">
        <v>24945</v>
      </c>
      <c r="C391" t="s">
        <v>24946</v>
      </c>
      <c r="D391">
        <v>0.235703</v>
      </c>
      <c r="E391">
        <v>-0.27285100000000001</v>
      </c>
      <c r="F391">
        <v>7.9460100000000006E-2</v>
      </c>
      <c r="G391">
        <v>0.31516300000000003</v>
      </c>
      <c r="H391">
        <v>-1.64042</v>
      </c>
      <c r="I391">
        <v>-1.9132800000000001</v>
      </c>
      <c r="J391">
        <v>1.6239199999999999E-2</v>
      </c>
      <c r="K391">
        <v>0.142681</v>
      </c>
      <c r="L391">
        <v>0.35774400000000001</v>
      </c>
      <c r="M391">
        <v>0.27258100000000002</v>
      </c>
      <c r="N391">
        <v>312</v>
      </c>
      <c r="O391" t="s">
        <v>5</v>
      </c>
      <c r="P391" t="s">
        <v>24944</v>
      </c>
      <c r="Q391" t="s">
        <v>6</v>
      </c>
      <c r="R391" t="s">
        <v>26400</v>
      </c>
      <c r="S391">
        <v>6</v>
      </c>
      <c r="T391" t="s">
        <v>26401</v>
      </c>
    </row>
    <row r="392" spans="1:20" x14ac:dyDescent="0.25">
      <c r="A392" t="s">
        <v>29257</v>
      </c>
      <c r="B392" t="s">
        <v>29258</v>
      </c>
      <c r="C392" t="s">
        <v>29259</v>
      </c>
      <c r="D392">
        <v>0.23505699999999999</v>
      </c>
      <c r="E392">
        <v>-3.5819999999999998E-2</v>
      </c>
      <c r="F392">
        <v>0.27564</v>
      </c>
      <c r="G392">
        <v>0.51069699999999996</v>
      </c>
      <c r="H392">
        <v>2.2138300000000002</v>
      </c>
      <c r="I392">
        <v>2.17801</v>
      </c>
      <c r="J392">
        <v>0.152281</v>
      </c>
      <c r="K392">
        <v>0.39900000000000002</v>
      </c>
      <c r="L392">
        <v>0.41394399999999998</v>
      </c>
      <c r="M392">
        <v>0.60745000000000005</v>
      </c>
      <c r="N392" t="s">
        <v>29260</v>
      </c>
      <c r="O392" t="s">
        <v>28</v>
      </c>
      <c r="P392" t="s">
        <v>29261</v>
      </c>
      <c r="Q392" t="s">
        <v>6</v>
      </c>
      <c r="R392" t="s">
        <v>29262</v>
      </c>
      <c r="S392">
        <v>11</v>
      </c>
      <c r="T392" t="s">
        <v>29263</v>
      </c>
    </row>
    <row r="393" spans="1:20" x14ac:dyDescent="0.25">
      <c r="A393" t="s">
        <v>27130</v>
      </c>
      <c r="B393" t="s">
        <v>27131</v>
      </c>
      <c r="C393" t="s">
        <v>27132</v>
      </c>
      <c r="D393">
        <v>0.23445299999999999</v>
      </c>
      <c r="E393">
        <v>0.13533899999999999</v>
      </c>
      <c r="F393">
        <v>-1.9695199999999999</v>
      </c>
      <c r="G393">
        <v>-1.7350699999999999</v>
      </c>
      <c r="H393">
        <v>-1.53854</v>
      </c>
      <c r="I393">
        <v>-1.4032100000000001</v>
      </c>
      <c r="J393">
        <v>-1.9796499999999999</v>
      </c>
      <c r="K393">
        <v>-1.9594</v>
      </c>
      <c r="L393">
        <v>-1.7447999999999999</v>
      </c>
      <c r="M393">
        <v>-1.7253400000000001</v>
      </c>
      <c r="N393">
        <v>251</v>
      </c>
      <c r="O393" t="s">
        <v>5</v>
      </c>
      <c r="P393" t="s">
        <v>27130</v>
      </c>
      <c r="Q393" t="s">
        <v>6</v>
      </c>
      <c r="R393" t="s">
        <v>27416</v>
      </c>
      <c r="S393">
        <v>8</v>
      </c>
      <c r="T393" t="s">
        <v>27417</v>
      </c>
    </row>
    <row r="394" spans="1:20" x14ac:dyDescent="0.25">
      <c r="A394" t="s">
        <v>25426</v>
      </c>
      <c r="B394" t="s">
        <v>25427</v>
      </c>
      <c r="C394" t="s">
        <v>25428</v>
      </c>
      <c r="D394">
        <v>0.23350099999999999</v>
      </c>
      <c r="E394">
        <v>-0.11169999999999999</v>
      </c>
      <c r="F394">
        <v>-1.15567</v>
      </c>
      <c r="G394">
        <v>-0.92217300000000002</v>
      </c>
      <c r="H394">
        <v>-0.64668499999999995</v>
      </c>
      <c r="I394">
        <v>-0.75838499999999998</v>
      </c>
      <c r="J394">
        <v>-1.2031499999999999</v>
      </c>
      <c r="K394">
        <v>-1.1082000000000001</v>
      </c>
      <c r="L394">
        <v>-0.82804500000000003</v>
      </c>
      <c r="M394">
        <v>-1.0163</v>
      </c>
      <c r="N394">
        <v>26</v>
      </c>
      <c r="O394" t="s">
        <v>5</v>
      </c>
      <c r="P394" t="s">
        <v>25426</v>
      </c>
      <c r="Q394" t="s">
        <v>6</v>
      </c>
      <c r="R394" t="s">
        <v>25429</v>
      </c>
      <c r="S394">
        <v>1</v>
      </c>
      <c r="T394" t="s">
        <v>25430</v>
      </c>
    </row>
    <row r="395" spans="1:20" x14ac:dyDescent="0.25">
      <c r="A395" t="s">
        <v>29513</v>
      </c>
      <c r="B395" t="s">
        <v>29514</v>
      </c>
      <c r="C395" t="s">
        <v>29515</v>
      </c>
      <c r="D395">
        <v>0.232903</v>
      </c>
      <c r="E395">
        <v>0.243418</v>
      </c>
      <c r="F395">
        <v>-0.97958000000000001</v>
      </c>
      <c r="G395">
        <v>-0.74667700000000004</v>
      </c>
      <c r="H395">
        <v>0.41032600000000002</v>
      </c>
      <c r="I395">
        <v>0.65374399999999999</v>
      </c>
      <c r="J395">
        <v>-1.0821700000000001</v>
      </c>
      <c r="K395">
        <v>-0.87698900000000002</v>
      </c>
      <c r="L395">
        <v>-0.77661500000000006</v>
      </c>
      <c r="M395">
        <v>-0.71674000000000004</v>
      </c>
      <c r="N395">
        <v>60</v>
      </c>
      <c r="O395" t="s">
        <v>5</v>
      </c>
      <c r="P395" t="s">
        <v>29513</v>
      </c>
      <c r="Q395" t="s">
        <v>6</v>
      </c>
      <c r="R395" t="s">
        <v>29516</v>
      </c>
      <c r="S395">
        <v>11</v>
      </c>
      <c r="T395" t="s">
        <v>29517</v>
      </c>
    </row>
    <row r="396" spans="1:20" x14ac:dyDescent="0.25">
      <c r="A396" t="s">
        <v>27010</v>
      </c>
      <c r="B396" t="s">
        <v>27011</v>
      </c>
      <c r="C396" t="s">
        <v>27012</v>
      </c>
      <c r="D396">
        <v>0.23271700000000001</v>
      </c>
      <c r="E396">
        <v>0.26468000000000003</v>
      </c>
      <c r="F396">
        <v>-3.3991400000000001</v>
      </c>
      <c r="G396">
        <v>-3.16642</v>
      </c>
      <c r="H396">
        <v>-3.17544</v>
      </c>
      <c r="I396">
        <v>-2.9107599999999998</v>
      </c>
      <c r="J396">
        <v>-3.4095499999999999</v>
      </c>
      <c r="K396">
        <v>-3.3887299999999998</v>
      </c>
      <c r="L396">
        <v>-3.1400299999999999</v>
      </c>
      <c r="M396">
        <v>-3.1928200000000002</v>
      </c>
      <c r="N396">
        <v>616</v>
      </c>
      <c r="O396" t="s">
        <v>5</v>
      </c>
      <c r="P396" t="s">
        <v>27010</v>
      </c>
      <c r="Q396" t="s">
        <v>6</v>
      </c>
      <c r="R396" t="s">
        <v>27013</v>
      </c>
      <c r="S396">
        <v>5</v>
      </c>
      <c r="T396" t="s">
        <v>27014</v>
      </c>
    </row>
    <row r="397" spans="1:20" x14ac:dyDescent="0.25">
      <c r="A397" t="s">
        <v>24489</v>
      </c>
      <c r="B397" t="s">
        <v>24490</v>
      </c>
      <c r="C397" t="s">
        <v>24491</v>
      </c>
      <c r="D397">
        <v>0.231762</v>
      </c>
      <c r="E397">
        <v>2.5369799999999998</v>
      </c>
      <c r="F397">
        <v>2.9223699999999999</v>
      </c>
      <c r="G397">
        <v>3.1541299999999999</v>
      </c>
      <c r="H397">
        <v>-4.6699200000000003</v>
      </c>
      <c r="I397">
        <v>-2.1329500000000001</v>
      </c>
      <c r="J397">
        <v>2.8467500000000001</v>
      </c>
      <c r="K397">
        <v>2.9979900000000002</v>
      </c>
      <c r="L397">
        <v>3.2408800000000002</v>
      </c>
      <c r="M397">
        <v>3.06738</v>
      </c>
      <c r="N397">
        <v>27</v>
      </c>
      <c r="O397" t="s">
        <v>5</v>
      </c>
      <c r="P397" t="s">
        <v>24489</v>
      </c>
      <c r="Q397" t="s">
        <v>6</v>
      </c>
      <c r="R397" t="s">
        <v>24492</v>
      </c>
      <c r="S397">
        <v>1</v>
      </c>
      <c r="T397" t="s">
        <v>24493</v>
      </c>
    </row>
    <row r="398" spans="1:20" x14ac:dyDescent="0.25">
      <c r="A398" t="s">
        <v>24571</v>
      </c>
      <c r="B398" t="s">
        <v>24572</v>
      </c>
      <c r="C398" t="s">
        <v>24573</v>
      </c>
      <c r="D398">
        <v>0.231216</v>
      </c>
      <c r="E398">
        <v>-1.3749499999999999</v>
      </c>
      <c r="F398">
        <v>0.28738599999999997</v>
      </c>
      <c r="G398">
        <v>0.51860200000000001</v>
      </c>
      <c r="H398">
        <v>-0.98190500000000003</v>
      </c>
      <c r="I398">
        <v>-2.3568600000000002</v>
      </c>
      <c r="J398">
        <v>0.38488</v>
      </c>
      <c r="K398">
        <v>0.18989200000000001</v>
      </c>
      <c r="L398">
        <v>0.47111500000000001</v>
      </c>
      <c r="M398">
        <v>0.56608999999999998</v>
      </c>
      <c r="N398">
        <v>565</v>
      </c>
      <c r="O398" t="s">
        <v>28</v>
      </c>
      <c r="P398" t="s">
        <v>24571</v>
      </c>
      <c r="Q398" t="s">
        <v>6</v>
      </c>
      <c r="R398" t="s">
        <v>27768</v>
      </c>
      <c r="S398">
        <v>11</v>
      </c>
      <c r="T398" t="s">
        <v>27769</v>
      </c>
    </row>
    <row r="399" spans="1:20" x14ac:dyDescent="0.25">
      <c r="A399" t="s">
        <v>24528</v>
      </c>
      <c r="B399" t="s">
        <v>24529</v>
      </c>
      <c r="C399" t="s">
        <v>24530</v>
      </c>
      <c r="D399">
        <v>0.230772</v>
      </c>
      <c r="E399">
        <v>-4.8410399999999999E-2</v>
      </c>
      <c r="F399">
        <v>2.5485000000000001E-2</v>
      </c>
      <c r="G399">
        <v>0.25625700000000001</v>
      </c>
      <c r="H399">
        <v>0.463285</v>
      </c>
      <c r="I399">
        <v>0.41487499999999999</v>
      </c>
      <c r="J399">
        <v>8.5239400000000007E-2</v>
      </c>
      <c r="K399">
        <v>-3.4269300000000003E-2</v>
      </c>
      <c r="L399">
        <v>0.31034499999999998</v>
      </c>
      <c r="M399">
        <v>0.20216899999999999</v>
      </c>
      <c r="N399">
        <v>1976</v>
      </c>
      <c r="O399" t="s">
        <v>5</v>
      </c>
      <c r="P399" t="s">
        <v>24528</v>
      </c>
      <c r="Q399" t="s">
        <v>6</v>
      </c>
      <c r="R399" t="s">
        <v>27805</v>
      </c>
      <c r="S399">
        <v>7</v>
      </c>
      <c r="T399" t="s">
        <v>27806</v>
      </c>
    </row>
    <row r="400" spans="1:20" x14ac:dyDescent="0.25">
      <c r="A400" t="s">
        <v>27628</v>
      </c>
      <c r="B400" t="s">
        <v>27629</v>
      </c>
      <c r="C400" t="s">
        <v>27630</v>
      </c>
      <c r="D400">
        <v>0.23036799999999999</v>
      </c>
      <c r="E400">
        <v>0.49911899999999998</v>
      </c>
      <c r="F400">
        <v>-3.1369099999999999</v>
      </c>
      <c r="G400">
        <v>-2.9065500000000002</v>
      </c>
      <c r="H400">
        <v>-3.5525199999999999</v>
      </c>
      <c r="I400">
        <v>-3.05341</v>
      </c>
      <c r="J400">
        <v>-3.2140499999999999</v>
      </c>
      <c r="K400">
        <v>-3.0597799999999999</v>
      </c>
      <c r="L400">
        <v>-2.81162</v>
      </c>
      <c r="M400">
        <v>-3.0014699999999999</v>
      </c>
      <c r="N400">
        <v>56</v>
      </c>
      <c r="O400" t="s">
        <v>28</v>
      </c>
      <c r="P400" t="s">
        <v>27628</v>
      </c>
      <c r="Q400" t="s">
        <v>6</v>
      </c>
      <c r="R400" t="s">
        <v>29561</v>
      </c>
      <c r="S400">
        <v>6</v>
      </c>
      <c r="T400" t="s">
        <v>29562</v>
      </c>
    </row>
    <row r="401" spans="1:20" x14ac:dyDescent="0.25">
      <c r="A401" t="s">
        <v>24790</v>
      </c>
      <c r="B401" t="s">
        <v>24791</v>
      </c>
      <c r="C401" t="s">
        <v>24792</v>
      </c>
      <c r="D401">
        <v>0.230021</v>
      </c>
      <c r="E401">
        <v>-2.4059299999999999E-2</v>
      </c>
      <c r="F401">
        <v>3.9861800000000001</v>
      </c>
      <c r="G401">
        <v>4.2161999999999997</v>
      </c>
      <c r="H401">
        <v>5.1272500000000001</v>
      </c>
      <c r="I401">
        <v>5.1032000000000002</v>
      </c>
      <c r="J401">
        <v>4.0398199999999997</v>
      </c>
      <c r="K401">
        <v>3.9325299999999999</v>
      </c>
      <c r="L401">
        <v>4.2184100000000004</v>
      </c>
      <c r="M401">
        <v>4.2139800000000003</v>
      </c>
      <c r="N401">
        <v>419</v>
      </c>
      <c r="O401" t="s">
        <v>5</v>
      </c>
      <c r="P401" t="s">
        <v>24790</v>
      </c>
      <c r="Q401" t="s">
        <v>6</v>
      </c>
      <c r="R401" t="s">
        <v>25723</v>
      </c>
      <c r="S401">
        <v>3</v>
      </c>
      <c r="T401" t="s">
        <v>25724</v>
      </c>
    </row>
    <row r="402" spans="1:20" x14ac:dyDescent="0.25">
      <c r="A402" t="s">
        <v>25779</v>
      </c>
      <c r="B402" t="s">
        <v>25780</v>
      </c>
      <c r="C402" t="s">
        <v>25781</v>
      </c>
      <c r="D402">
        <v>0.22970599999999999</v>
      </c>
      <c r="E402">
        <v>-0.11668000000000001</v>
      </c>
      <c r="F402">
        <v>4.1129199999999999</v>
      </c>
      <c r="G402">
        <v>4.3426200000000001</v>
      </c>
      <c r="H402">
        <v>6.6894099999999996</v>
      </c>
      <c r="I402">
        <v>6.57273</v>
      </c>
      <c r="J402">
        <v>4.2142999999999997</v>
      </c>
      <c r="K402">
        <v>4.0115299999999996</v>
      </c>
      <c r="L402">
        <v>4.3770499999999997</v>
      </c>
      <c r="M402">
        <v>4.3081899999999997</v>
      </c>
      <c r="N402">
        <v>103</v>
      </c>
      <c r="O402" t="s">
        <v>5</v>
      </c>
      <c r="P402" t="s">
        <v>25779</v>
      </c>
      <c r="Q402" t="s">
        <v>6</v>
      </c>
      <c r="R402" t="s">
        <v>25782</v>
      </c>
      <c r="S402">
        <v>1</v>
      </c>
      <c r="T402" t="s">
        <v>25783</v>
      </c>
    </row>
    <row r="403" spans="1:20" x14ac:dyDescent="0.25">
      <c r="A403" t="s">
        <v>25779</v>
      </c>
      <c r="B403" t="s">
        <v>25780</v>
      </c>
      <c r="C403" t="s">
        <v>25781</v>
      </c>
      <c r="D403">
        <v>0.22970599999999999</v>
      </c>
      <c r="E403">
        <v>-0.11668000000000001</v>
      </c>
      <c r="F403">
        <v>4.1129199999999999</v>
      </c>
      <c r="G403">
        <v>4.3426200000000001</v>
      </c>
      <c r="H403">
        <v>6.6894099999999996</v>
      </c>
      <c r="I403">
        <v>6.57273</v>
      </c>
      <c r="J403">
        <v>4.2142999999999997</v>
      </c>
      <c r="K403">
        <v>4.0115299999999996</v>
      </c>
      <c r="L403">
        <v>4.3770499999999997</v>
      </c>
      <c r="M403">
        <v>4.3081899999999997</v>
      </c>
      <c r="N403">
        <v>106</v>
      </c>
      <c r="O403" t="s">
        <v>5</v>
      </c>
      <c r="P403" t="s">
        <v>25779</v>
      </c>
      <c r="Q403" t="s">
        <v>6</v>
      </c>
      <c r="R403" t="s">
        <v>25782</v>
      </c>
      <c r="S403">
        <v>4</v>
      </c>
      <c r="T403" t="s">
        <v>25784</v>
      </c>
    </row>
    <row r="404" spans="1:20" x14ac:dyDescent="0.25">
      <c r="A404" t="s">
        <v>24582</v>
      </c>
      <c r="B404" t="s">
        <v>24583</v>
      </c>
      <c r="C404" t="s">
        <v>24584</v>
      </c>
      <c r="D404">
        <v>0.228383</v>
      </c>
      <c r="E404">
        <v>0.21590799999999999</v>
      </c>
      <c r="F404">
        <v>3.78396</v>
      </c>
      <c r="G404">
        <v>4.01234</v>
      </c>
      <c r="H404">
        <v>5.1778300000000002</v>
      </c>
      <c r="I404">
        <v>5.3937299999999997</v>
      </c>
      <c r="J404">
        <v>3.7955000000000001</v>
      </c>
      <c r="K404">
        <v>3.7724199999999999</v>
      </c>
      <c r="L404">
        <v>3.9666600000000001</v>
      </c>
      <c r="M404">
        <v>4.0580299999999996</v>
      </c>
      <c r="N404">
        <v>11</v>
      </c>
      <c r="O404" t="s">
        <v>28</v>
      </c>
      <c r="P404" t="s">
        <v>24582</v>
      </c>
      <c r="Q404" t="s">
        <v>6</v>
      </c>
      <c r="R404" t="s">
        <v>26286</v>
      </c>
      <c r="S404">
        <v>5</v>
      </c>
      <c r="T404" t="s">
        <v>26287</v>
      </c>
    </row>
    <row r="405" spans="1:20" x14ac:dyDescent="0.25">
      <c r="A405" t="s">
        <v>26764</v>
      </c>
      <c r="B405" t="s">
        <v>26765</v>
      </c>
      <c r="C405" t="s">
        <v>26766</v>
      </c>
      <c r="D405">
        <v>0.22798299999999999</v>
      </c>
      <c r="E405">
        <v>-0.116031</v>
      </c>
      <c r="F405">
        <v>-1.7057</v>
      </c>
      <c r="G405">
        <v>-1.4777199999999999</v>
      </c>
      <c r="H405">
        <v>-1.1045</v>
      </c>
      <c r="I405">
        <v>-1.22054</v>
      </c>
      <c r="J405">
        <v>-1.7380500000000001</v>
      </c>
      <c r="K405">
        <v>-1.6733499999999999</v>
      </c>
      <c r="L405">
        <v>-1.4962599999999999</v>
      </c>
      <c r="M405">
        <v>-1.4591799999999999</v>
      </c>
      <c r="N405">
        <v>194</v>
      </c>
      <c r="O405" t="s">
        <v>28</v>
      </c>
      <c r="P405" t="s">
        <v>26764</v>
      </c>
      <c r="Q405" t="s">
        <v>50</v>
      </c>
      <c r="R405" t="s">
        <v>26767</v>
      </c>
      <c r="S405">
        <v>13</v>
      </c>
      <c r="T405" t="s">
        <v>26768</v>
      </c>
    </row>
    <row r="406" spans="1:20" x14ac:dyDescent="0.25">
      <c r="A406" t="s">
        <v>27781</v>
      </c>
      <c r="B406" t="s">
        <v>27782</v>
      </c>
      <c r="C406" t="s">
        <v>27783</v>
      </c>
      <c r="D406">
        <v>0.22761200000000001</v>
      </c>
      <c r="E406">
        <v>-0.249781</v>
      </c>
      <c r="F406">
        <v>-2.74444</v>
      </c>
      <c r="G406">
        <v>-2.5168300000000001</v>
      </c>
      <c r="H406">
        <v>-2.2420399999999998</v>
      </c>
      <c r="I406">
        <v>-2.4918300000000002</v>
      </c>
      <c r="J406">
        <v>-2.65347</v>
      </c>
      <c r="K406">
        <v>-2.8354200000000001</v>
      </c>
      <c r="L406">
        <v>-2.5992899999999999</v>
      </c>
      <c r="M406">
        <v>-2.4343699999999999</v>
      </c>
      <c r="N406">
        <v>639</v>
      </c>
      <c r="O406" t="s">
        <v>5</v>
      </c>
      <c r="P406" t="s">
        <v>27781</v>
      </c>
      <c r="Q406" t="s">
        <v>6</v>
      </c>
      <c r="R406" t="s">
        <v>28982</v>
      </c>
      <c r="S406">
        <v>3</v>
      </c>
      <c r="T406" t="s">
        <v>28983</v>
      </c>
    </row>
    <row r="407" spans="1:20" x14ac:dyDescent="0.25">
      <c r="A407" t="s">
        <v>27064</v>
      </c>
      <c r="B407" t="s">
        <v>27065</v>
      </c>
      <c r="C407" t="s">
        <v>27066</v>
      </c>
      <c r="D407">
        <v>0.22684799999999999</v>
      </c>
      <c r="E407">
        <v>-0.107351</v>
      </c>
      <c r="F407">
        <v>-1.6703300000000001</v>
      </c>
      <c r="G407">
        <v>-1.4434800000000001</v>
      </c>
      <c r="H407">
        <v>0.33780500000000002</v>
      </c>
      <c r="I407">
        <v>0.23045299999999999</v>
      </c>
      <c r="J407">
        <v>-1.7365999999999999</v>
      </c>
      <c r="K407">
        <v>-1.60406</v>
      </c>
      <c r="L407">
        <v>-1.24393</v>
      </c>
      <c r="M407">
        <v>-1.6430400000000001</v>
      </c>
      <c r="N407">
        <v>764</v>
      </c>
      <c r="O407" t="s">
        <v>5</v>
      </c>
      <c r="P407" t="s">
        <v>27064</v>
      </c>
      <c r="Q407" t="s">
        <v>6</v>
      </c>
      <c r="R407" t="s">
        <v>27067</v>
      </c>
      <c r="S407">
        <v>34</v>
      </c>
      <c r="T407" t="s">
        <v>27068</v>
      </c>
    </row>
    <row r="408" spans="1:20" x14ac:dyDescent="0.25">
      <c r="A408" t="s">
        <v>24582</v>
      </c>
      <c r="B408" t="s">
        <v>24583</v>
      </c>
      <c r="C408" t="s">
        <v>24584</v>
      </c>
      <c r="D408">
        <v>0.225217</v>
      </c>
      <c r="E408">
        <v>6.79588E-2</v>
      </c>
      <c r="F408">
        <v>4.9710299999999998</v>
      </c>
      <c r="G408">
        <v>5.19625</v>
      </c>
      <c r="H408">
        <v>4.1306000000000003</v>
      </c>
      <c r="I408">
        <v>4.19855</v>
      </c>
      <c r="J408">
        <v>4.9980700000000002</v>
      </c>
      <c r="K408">
        <v>4.9439900000000003</v>
      </c>
      <c r="L408">
        <v>5.1344599999999998</v>
      </c>
      <c r="M408">
        <v>5.2580299999999998</v>
      </c>
      <c r="N408" t="s">
        <v>25085</v>
      </c>
      <c r="O408" t="s">
        <v>28</v>
      </c>
      <c r="P408" t="s">
        <v>25086</v>
      </c>
      <c r="Q408" t="s">
        <v>6</v>
      </c>
      <c r="R408" t="s">
        <v>25087</v>
      </c>
      <c r="S408">
        <v>1</v>
      </c>
      <c r="T408" t="s">
        <v>25088</v>
      </c>
    </row>
    <row r="409" spans="1:20" x14ac:dyDescent="0.25">
      <c r="A409" t="s">
        <v>24694</v>
      </c>
      <c r="B409" t="s">
        <v>24695</v>
      </c>
      <c r="C409" t="s">
        <v>24696</v>
      </c>
      <c r="D409">
        <v>0.22473699999999999</v>
      </c>
      <c r="E409">
        <v>-8.1214900000000003E-3</v>
      </c>
      <c r="F409">
        <v>1.74701</v>
      </c>
      <c r="G409">
        <v>1.9717499999999999</v>
      </c>
      <c r="H409">
        <v>1.12463</v>
      </c>
      <c r="I409">
        <v>1.1165</v>
      </c>
      <c r="J409">
        <v>1.74709</v>
      </c>
      <c r="K409">
        <v>1.7469300000000001</v>
      </c>
      <c r="L409">
        <v>1.93085</v>
      </c>
      <c r="M409">
        <v>2.0126400000000002</v>
      </c>
      <c r="N409">
        <v>1042</v>
      </c>
      <c r="O409" t="s">
        <v>5</v>
      </c>
      <c r="P409" t="s">
        <v>24694</v>
      </c>
      <c r="Q409" t="s">
        <v>6</v>
      </c>
      <c r="R409" t="s">
        <v>26406</v>
      </c>
      <c r="S409">
        <v>19</v>
      </c>
      <c r="T409" t="s">
        <v>26407</v>
      </c>
    </row>
    <row r="410" spans="1:20" x14ac:dyDescent="0.25">
      <c r="A410" t="s">
        <v>25856</v>
      </c>
      <c r="B410" t="s">
        <v>7978</v>
      </c>
      <c r="C410" t="s">
        <v>25857</v>
      </c>
      <c r="D410">
        <v>0.224662</v>
      </c>
      <c r="E410">
        <v>-7.8300499999999995E-2</v>
      </c>
      <c r="F410">
        <v>-0.81325000000000003</v>
      </c>
      <c r="G410">
        <v>-0.588588</v>
      </c>
      <c r="H410">
        <v>0.57455400000000001</v>
      </c>
      <c r="I410">
        <v>0.49625399999999997</v>
      </c>
      <c r="J410">
        <v>-0.69794999999999996</v>
      </c>
      <c r="K410">
        <v>-0.92854899999999996</v>
      </c>
      <c r="L410">
        <v>-0.48490499999999997</v>
      </c>
      <c r="M410">
        <v>-0.69227000000000005</v>
      </c>
      <c r="N410">
        <v>182</v>
      </c>
      <c r="O410" t="s">
        <v>28</v>
      </c>
      <c r="P410" t="s">
        <v>25856</v>
      </c>
      <c r="Q410" t="s">
        <v>6</v>
      </c>
      <c r="R410" t="s">
        <v>25943</v>
      </c>
      <c r="S410">
        <v>20</v>
      </c>
      <c r="T410" t="s">
        <v>25944</v>
      </c>
    </row>
    <row r="411" spans="1:20" x14ac:dyDescent="0.25">
      <c r="A411" t="s">
        <v>26696</v>
      </c>
      <c r="B411" t="s">
        <v>26697</v>
      </c>
      <c r="C411" t="s">
        <v>26698</v>
      </c>
      <c r="D411">
        <v>0.22443299999999999</v>
      </c>
      <c r="E411">
        <v>-0.197241</v>
      </c>
      <c r="F411">
        <v>3.4374099999999999</v>
      </c>
      <c r="G411">
        <v>3.6618400000000002</v>
      </c>
      <c r="H411">
        <v>3.9882</v>
      </c>
      <c r="I411">
        <v>3.79095</v>
      </c>
      <c r="J411">
        <v>3.5119799999999999</v>
      </c>
      <c r="K411">
        <v>3.3628300000000002</v>
      </c>
      <c r="L411">
        <v>3.6697199999999999</v>
      </c>
      <c r="M411">
        <v>3.6539600000000001</v>
      </c>
      <c r="N411">
        <v>436</v>
      </c>
      <c r="O411" t="s">
        <v>5</v>
      </c>
      <c r="P411" t="s">
        <v>26696</v>
      </c>
      <c r="Q411" t="s">
        <v>6</v>
      </c>
      <c r="R411" t="s">
        <v>26699</v>
      </c>
      <c r="S411">
        <v>13</v>
      </c>
      <c r="T411" t="s">
        <v>26700</v>
      </c>
    </row>
    <row r="412" spans="1:20" x14ac:dyDescent="0.25">
      <c r="A412" t="s">
        <v>24694</v>
      </c>
      <c r="B412" t="s">
        <v>24695</v>
      </c>
      <c r="C412" t="s">
        <v>24696</v>
      </c>
      <c r="D412">
        <v>0.224242</v>
      </c>
      <c r="E412">
        <v>1.4518700000000001E-2</v>
      </c>
      <c r="F412">
        <v>3.4269099999999999</v>
      </c>
      <c r="G412">
        <v>3.6511499999999999</v>
      </c>
      <c r="H412">
        <v>5.0685700000000002</v>
      </c>
      <c r="I412">
        <v>5.0830799999999998</v>
      </c>
      <c r="J412">
        <v>3.5128300000000001</v>
      </c>
      <c r="K412">
        <v>3.3409800000000001</v>
      </c>
      <c r="L412">
        <v>3.6484399999999999</v>
      </c>
      <c r="M412">
        <v>3.6538599999999999</v>
      </c>
      <c r="N412">
        <v>1690</v>
      </c>
      <c r="O412" t="s">
        <v>5</v>
      </c>
      <c r="P412" t="s">
        <v>24694</v>
      </c>
      <c r="Q412" t="s">
        <v>50</v>
      </c>
      <c r="R412" t="s">
        <v>25863</v>
      </c>
      <c r="S412">
        <v>8</v>
      </c>
      <c r="T412" t="s">
        <v>25864</v>
      </c>
    </row>
    <row r="413" spans="1:20" x14ac:dyDescent="0.25">
      <c r="A413" t="s">
        <v>27541</v>
      </c>
      <c r="B413" t="s">
        <v>27542</v>
      </c>
      <c r="C413" t="s">
        <v>27543</v>
      </c>
      <c r="D413">
        <v>0.22401699999999999</v>
      </c>
      <c r="E413">
        <v>0.14646899999999999</v>
      </c>
      <c r="F413">
        <v>-3.3208299999999999</v>
      </c>
      <c r="G413">
        <v>-3.0968100000000001</v>
      </c>
      <c r="H413">
        <v>-3.61389</v>
      </c>
      <c r="I413">
        <v>-3.4674299999999998</v>
      </c>
      <c r="J413">
        <v>-3.2244199999999998</v>
      </c>
      <c r="K413">
        <v>-3.4172400000000001</v>
      </c>
      <c r="L413">
        <v>-3.22044</v>
      </c>
      <c r="M413">
        <v>-2.9731900000000002</v>
      </c>
      <c r="N413">
        <v>109</v>
      </c>
      <c r="O413" t="s">
        <v>5</v>
      </c>
      <c r="P413" t="s">
        <v>27541</v>
      </c>
      <c r="Q413" t="s">
        <v>50</v>
      </c>
      <c r="R413" t="s">
        <v>27544</v>
      </c>
      <c r="S413">
        <v>6</v>
      </c>
      <c r="T413" t="s">
        <v>27545</v>
      </c>
    </row>
    <row r="414" spans="1:20" x14ac:dyDescent="0.25">
      <c r="A414" t="s">
        <v>27541</v>
      </c>
      <c r="B414" t="s">
        <v>27542</v>
      </c>
      <c r="C414" t="s">
        <v>27543</v>
      </c>
      <c r="D414">
        <v>0.22401699999999999</v>
      </c>
      <c r="E414">
        <v>0.14646899999999999</v>
      </c>
      <c r="F414">
        <v>-3.3208299999999999</v>
      </c>
      <c r="G414">
        <v>-3.0968100000000001</v>
      </c>
      <c r="H414">
        <v>-3.61389</v>
      </c>
      <c r="I414">
        <v>-3.4674299999999998</v>
      </c>
      <c r="J414">
        <v>-3.2244199999999998</v>
      </c>
      <c r="K414">
        <v>-3.4172400000000001</v>
      </c>
      <c r="L414">
        <v>-3.22044</v>
      </c>
      <c r="M414">
        <v>-2.9731900000000002</v>
      </c>
      <c r="N414">
        <v>108</v>
      </c>
      <c r="O414" t="s">
        <v>28</v>
      </c>
      <c r="P414" t="s">
        <v>27541</v>
      </c>
      <c r="Q414" t="s">
        <v>50</v>
      </c>
      <c r="R414" t="s">
        <v>27544</v>
      </c>
      <c r="S414">
        <v>5</v>
      </c>
      <c r="T414" t="s">
        <v>27791</v>
      </c>
    </row>
    <row r="415" spans="1:20" x14ac:dyDescent="0.25">
      <c r="A415" t="s">
        <v>24711</v>
      </c>
      <c r="B415" t="s">
        <v>24712</v>
      </c>
      <c r="C415" t="s">
        <v>24713</v>
      </c>
      <c r="D415">
        <v>0.223797</v>
      </c>
      <c r="E415">
        <v>-1.25313E-2</v>
      </c>
      <c r="F415">
        <v>1.16191</v>
      </c>
      <c r="G415">
        <v>1.3856999999999999</v>
      </c>
      <c r="H415">
        <v>2.9496899999999999</v>
      </c>
      <c r="I415">
        <v>2.9371499999999999</v>
      </c>
      <c r="J415">
        <v>1.1914</v>
      </c>
      <c r="K415">
        <v>1.1324099999999999</v>
      </c>
      <c r="L415">
        <v>1.44357</v>
      </c>
      <c r="M415">
        <v>1.3278300000000001</v>
      </c>
      <c r="N415">
        <v>88</v>
      </c>
      <c r="O415" t="s">
        <v>5</v>
      </c>
      <c r="P415" t="s">
        <v>24711</v>
      </c>
      <c r="Q415" t="s">
        <v>6</v>
      </c>
      <c r="R415" t="s">
        <v>25071</v>
      </c>
      <c r="S415">
        <v>7</v>
      </c>
      <c r="T415" t="s">
        <v>25072</v>
      </c>
    </row>
    <row r="416" spans="1:20" x14ac:dyDescent="0.25">
      <c r="A416" t="s">
        <v>29358</v>
      </c>
      <c r="B416" t="s">
        <v>29359</v>
      </c>
      <c r="C416" t="s">
        <v>29360</v>
      </c>
      <c r="D416">
        <v>0.22364200000000001</v>
      </c>
      <c r="E416">
        <v>0.102879</v>
      </c>
      <c r="F416">
        <v>-0.118155</v>
      </c>
      <c r="G416">
        <v>0.105488</v>
      </c>
      <c r="H416">
        <v>1.53451</v>
      </c>
      <c r="I416">
        <v>1.6373800000000001</v>
      </c>
      <c r="J416">
        <v>-0.164881</v>
      </c>
      <c r="K416">
        <v>-7.14283E-2</v>
      </c>
      <c r="L416">
        <v>0.14494499999999999</v>
      </c>
      <c r="M416">
        <v>6.6030500000000006E-2</v>
      </c>
      <c r="N416">
        <v>11</v>
      </c>
      <c r="O416" t="s">
        <v>28</v>
      </c>
      <c r="P416" t="s">
        <v>29358</v>
      </c>
      <c r="Q416" t="s">
        <v>6</v>
      </c>
      <c r="R416" t="s">
        <v>29511</v>
      </c>
      <c r="S416">
        <v>4</v>
      </c>
      <c r="T416" t="s">
        <v>29512</v>
      </c>
    </row>
    <row r="417" spans="1:20" x14ac:dyDescent="0.25">
      <c r="A417" t="s">
        <v>24889</v>
      </c>
      <c r="B417" t="s">
        <v>24890</v>
      </c>
      <c r="C417" t="s">
        <v>24891</v>
      </c>
      <c r="D417">
        <v>0.223137</v>
      </c>
      <c r="E417">
        <v>0.14845800000000001</v>
      </c>
      <c r="F417">
        <v>0.56898099999999996</v>
      </c>
      <c r="G417">
        <v>0.79211799999999999</v>
      </c>
      <c r="H417">
        <v>-0.47608400000000001</v>
      </c>
      <c r="I417">
        <v>-0.327625</v>
      </c>
      <c r="J417">
        <v>0.231291</v>
      </c>
      <c r="K417">
        <v>0.90667200000000003</v>
      </c>
      <c r="L417">
        <v>0.49915500000000002</v>
      </c>
      <c r="M417">
        <v>1.08508</v>
      </c>
      <c r="N417">
        <v>83</v>
      </c>
      <c r="O417" t="s">
        <v>5</v>
      </c>
      <c r="P417" t="s">
        <v>24889</v>
      </c>
      <c r="Q417" t="s">
        <v>6</v>
      </c>
      <c r="R417" t="s">
        <v>24892</v>
      </c>
      <c r="S417">
        <v>5</v>
      </c>
      <c r="T417" t="s">
        <v>24893</v>
      </c>
    </row>
    <row r="418" spans="1:20" x14ac:dyDescent="0.25">
      <c r="A418" t="s">
        <v>25013</v>
      </c>
      <c r="B418" t="s">
        <v>25014</v>
      </c>
      <c r="C418" t="s">
        <v>25015</v>
      </c>
      <c r="D418">
        <v>0.22129199999999999</v>
      </c>
      <c r="E418">
        <v>-3.5421399999999999E-2</v>
      </c>
      <c r="F418">
        <v>1.98715</v>
      </c>
      <c r="G418">
        <v>2.20844</v>
      </c>
      <c r="H418">
        <v>2.7366600000000001</v>
      </c>
      <c r="I418">
        <v>2.7012299999999998</v>
      </c>
      <c r="J418">
        <v>2.0165199999999999</v>
      </c>
      <c r="K418">
        <v>1.95777</v>
      </c>
      <c r="L418">
        <v>2.1251000000000002</v>
      </c>
      <c r="M418">
        <v>2.2917700000000001</v>
      </c>
      <c r="N418">
        <v>29</v>
      </c>
      <c r="O418" t="s">
        <v>5</v>
      </c>
      <c r="P418" t="s">
        <v>25013</v>
      </c>
      <c r="Q418" t="s">
        <v>6</v>
      </c>
      <c r="R418" t="s">
        <v>25676</v>
      </c>
      <c r="S418">
        <v>10</v>
      </c>
      <c r="T418" t="s">
        <v>25677</v>
      </c>
    </row>
    <row r="419" spans="1:20" x14ac:dyDescent="0.25">
      <c r="A419" t="s">
        <v>24571</v>
      </c>
      <c r="B419" t="s">
        <v>24572</v>
      </c>
      <c r="C419" t="s">
        <v>24573</v>
      </c>
      <c r="D419">
        <v>0.22014700000000001</v>
      </c>
      <c r="E419">
        <v>6.5858799999999995E-2</v>
      </c>
      <c r="F419">
        <v>6.0133299999999998</v>
      </c>
      <c r="G419">
        <v>6.2334800000000001</v>
      </c>
      <c r="H419">
        <v>8.1770899999999997</v>
      </c>
      <c r="I419">
        <v>8.2429400000000008</v>
      </c>
      <c r="J419">
        <v>6.1706599999999998</v>
      </c>
      <c r="K419">
        <v>5.8559999999999999</v>
      </c>
      <c r="L419">
        <v>6.2335399999999996</v>
      </c>
      <c r="M419">
        <v>6.2334199999999997</v>
      </c>
      <c r="N419">
        <v>542</v>
      </c>
      <c r="O419" t="s">
        <v>5</v>
      </c>
      <c r="P419" t="s">
        <v>24571</v>
      </c>
      <c r="Q419" t="s">
        <v>6</v>
      </c>
      <c r="R419" t="s">
        <v>25990</v>
      </c>
      <c r="S419">
        <v>1</v>
      </c>
      <c r="T419" t="s">
        <v>25991</v>
      </c>
    </row>
    <row r="420" spans="1:20" x14ac:dyDescent="0.25">
      <c r="A420" t="s">
        <v>25397</v>
      </c>
      <c r="B420" t="s">
        <v>25398</v>
      </c>
      <c r="C420" t="s">
        <v>25399</v>
      </c>
      <c r="D420">
        <v>0.22006200000000001</v>
      </c>
      <c r="E420">
        <v>-0.15613199999999999</v>
      </c>
      <c r="F420">
        <v>0.116171</v>
      </c>
      <c r="G420">
        <v>0.336233</v>
      </c>
      <c r="H420">
        <v>0.86882599999999999</v>
      </c>
      <c r="I420">
        <v>0.71269400000000005</v>
      </c>
      <c r="J420">
        <v>0.10215</v>
      </c>
      <c r="K420">
        <v>0.130192</v>
      </c>
      <c r="L420">
        <v>0.38463599999999998</v>
      </c>
      <c r="M420">
        <v>0.28782999999999997</v>
      </c>
      <c r="N420">
        <v>292</v>
      </c>
      <c r="O420" t="s">
        <v>5</v>
      </c>
      <c r="P420" t="s">
        <v>25397</v>
      </c>
      <c r="Q420" t="s">
        <v>6</v>
      </c>
      <c r="R420" t="s">
        <v>27906</v>
      </c>
      <c r="S420">
        <v>3</v>
      </c>
      <c r="T420" t="s">
        <v>27907</v>
      </c>
    </row>
    <row r="421" spans="1:20" x14ac:dyDescent="0.25">
      <c r="A421" t="s">
        <v>24721</v>
      </c>
      <c r="B421" t="s">
        <v>24722</v>
      </c>
      <c r="C421" t="s">
        <v>24723</v>
      </c>
      <c r="D421">
        <v>0.21906100000000001</v>
      </c>
      <c r="E421">
        <v>-2.1251699999999998E-2</v>
      </c>
      <c r="F421">
        <v>2.2335500000000001</v>
      </c>
      <c r="G421">
        <v>2.45261</v>
      </c>
      <c r="H421">
        <v>3.2893599999999998</v>
      </c>
      <c r="I421">
        <v>3.2681</v>
      </c>
      <c r="J421">
        <v>2.1873200000000002</v>
      </c>
      <c r="K421">
        <v>2.2797800000000001</v>
      </c>
      <c r="L421">
        <v>2.4519000000000002</v>
      </c>
      <c r="M421">
        <v>2.4533200000000002</v>
      </c>
      <c r="N421">
        <v>966</v>
      </c>
      <c r="O421" t="s">
        <v>5</v>
      </c>
      <c r="P421" t="s">
        <v>24721</v>
      </c>
      <c r="Q421" t="s">
        <v>6</v>
      </c>
      <c r="R421" t="s">
        <v>29606</v>
      </c>
      <c r="S421">
        <v>3</v>
      </c>
      <c r="T421" t="s">
        <v>29607</v>
      </c>
    </row>
    <row r="422" spans="1:20" x14ac:dyDescent="0.25">
      <c r="A422" t="s">
        <v>25378</v>
      </c>
      <c r="B422" t="s">
        <v>12425</v>
      </c>
      <c r="C422" t="s">
        <v>25379</v>
      </c>
      <c r="D422">
        <v>0.21861700000000001</v>
      </c>
      <c r="E422">
        <v>-0.28130100000000002</v>
      </c>
      <c r="F422">
        <v>1.93492</v>
      </c>
      <c r="G422">
        <v>2.15354</v>
      </c>
      <c r="H422">
        <v>-0.268015</v>
      </c>
      <c r="I422">
        <v>-0.54931600000000003</v>
      </c>
      <c r="J422">
        <v>1.96333</v>
      </c>
      <c r="K422">
        <v>1.9065099999999999</v>
      </c>
      <c r="L422">
        <v>2.1537199999999999</v>
      </c>
      <c r="M422">
        <v>2.1533600000000002</v>
      </c>
      <c r="N422">
        <v>50</v>
      </c>
      <c r="O422" t="s">
        <v>5</v>
      </c>
      <c r="P422" t="s">
        <v>25378</v>
      </c>
      <c r="Q422" t="s">
        <v>6</v>
      </c>
      <c r="R422" t="s">
        <v>25380</v>
      </c>
      <c r="S422">
        <v>10</v>
      </c>
      <c r="T422" t="s">
        <v>25381</v>
      </c>
    </row>
    <row r="423" spans="1:20" x14ac:dyDescent="0.25">
      <c r="A423" t="s">
        <v>26412</v>
      </c>
      <c r="B423" t="s">
        <v>26413</v>
      </c>
      <c r="C423" t="s">
        <v>26414</v>
      </c>
      <c r="D423">
        <v>0.218172</v>
      </c>
      <c r="E423">
        <v>-0.12820100000000001</v>
      </c>
      <c r="F423">
        <v>1.5663100000000001</v>
      </c>
      <c r="G423">
        <v>1.7844800000000001</v>
      </c>
      <c r="H423">
        <v>2.72194</v>
      </c>
      <c r="I423">
        <v>2.5937399999999999</v>
      </c>
      <c r="J423">
        <v>1.6422699999999999</v>
      </c>
      <c r="K423">
        <v>1.49034</v>
      </c>
      <c r="L423">
        <v>1.84934</v>
      </c>
      <c r="M423">
        <v>1.7196100000000001</v>
      </c>
      <c r="N423">
        <v>64</v>
      </c>
      <c r="O423" t="s">
        <v>5</v>
      </c>
      <c r="P423" t="s">
        <v>26412</v>
      </c>
      <c r="Q423" t="s">
        <v>6</v>
      </c>
      <c r="R423" t="s">
        <v>26415</v>
      </c>
      <c r="S423">
        <v>10</v>
      </c>
      <c r="T423" t="s">
        <v>26416</v>
      </c>
    </row>
    <row r="424" spans="1:20" x14ac:dyDescent="0.25">
      <c r="A424" t="s">
        <v>25384</v>
      </c>
      <c r="B424" t="s">
        <v>25385</v>
      </c>
      <c r="C424" t="s">
        <v>25386</v>
      </c>
      <c r="D424">
        <v>0.21799299999999999</v>
      </c>
      <c r="E424">
        <v>8.3089800000000005E-2</v>
      </c>
      <c r="F424">
        <v>-1.74492</v>
      </c>
      <c r="G424">
        <v>-1.5269299999999999</v>
      </c>
      <c r="H424">
        <v>0.50439500000000004</v>
      </c>
      <c r="I424">
        <v>0.58748400000000001</v>
      </c>
      <c r="J424">
        <v>-1.5731299999999999</v>
      </c>
      <c r="K424">
        <v>-1.9167099999999999</v>
      </c>
      <c r="L424">
        <v>-1.45597</v>
      </c>
      <c r="M424">
        <v>-1.59788</v>
      </c>
      <c r="N424">
        <v>729</v>
      </c>
      <c r="O424" t="s">
        <v>5</v>
      </c>
      <c r="P424" t="s">
        <v>25384</v>
      </c>
      <c r="Q424" t="s">
        <v>6</v>
      </c>
      <c r="R424" t="s">
        <v>25387</v>
      </c>
      <c r="S424">
        <v>1</v>
      </c>
      <c r="T424" t="s">
        <v>25388</v>
      </c>
    </row>
    <row r="425" spans="1:20" x14ac:dyDescent="0.25">
      <c r="A425" t="s">
        <v>25402</v>
      </c>
      <c r="B425" t="s">
        <v>25403</v>
      </c>
      <c r="C425" t="s">
        <v>25404</v>
      </c>
      <c r="D425">
        <v>0.217471</v>
      </c>
      <c r="E425">
        <v>-0.141371</v>
      </c>
      <c r="F425">
        <v>2.8916599999999999</v>
      </c>
      <c r="G425">
        <v>3.1091299999999999</v>
      </c>
      <c r="H425">
        <v>5.0812499999999998</v>
      </c>
      <c r="I425">
        <v>4.93987</v>
      </c>
      <c r="J425">
        <v>2.9443999999999999</v>
      </c>
      <c r="K425">
        <v>2.8389099999999998</v>
      </c>
      <c r="L425">
        <v>3.1429800000000001</v>
      </c>
      <c r="M425">
        <v>3.0752700000000002</v>
      </c>
      <c r="N425">
        <v>151</v>
      </c>
      <c r="O425" t="s">
        <v>5</v>
      </c>
      <c r="P425" t="s">
        <v>25402</v>
      </c>
      <c r="Q425" t="s">
        <v>6</v>
      </c>
      <c r="R425" t="s">
        <v>26193</v>
      </c>
      <c r="S425">
        <v>3</v>
      </c>
      <c r="T425" t="s">
        <v>26194</v>
      </c>
    </row>
    <row r="426" spans="1:20" x14ac:dyDescent="0.25">
      <c r="A426" t="s">
        <v>25249</v>
      </c>
      <c r="B426" t="s">
        <v>25250</v>
      </c>
      <c r="C426" t="s">
        <v>25251</v>
      </c>
      <c r="D426">
        <v>0.215332</v>
      </c>
      <c r="E426">
        <v>-0.24548</v>
      </c>
      <c r="F426">
        <v>2.7710300000000001</v>
      </c>
      <c r="G426">
        <v>2.9863599999999999</v>
      </c>
      <c r="H426">
        <v>1.04548</v>
      </c>
      <c r="I426">
        <v>0.80000499999999997</v>
      </c>
      <c r="J426">
        <v>2.5392000000000001</v>
      </c>
      <c r="K426">
        <v>3.00285</v>
      </c>
      <c r="L426">
        <v>2.9062299999999999</v>
      </c>
      <c r="M426">
        <v>3.0664899999999999</v>
      </c>
      <c r="N426">
        <v>22</v>
      </c>
      <c r="O426" t="s">
        <v>5</v>
      </c>
      <c r="P426" t="s">
        <v>25249</v>
      </c>
      <c r="Q426" t="s">
        <v>50</v>
      </c>
      <c r="R426" t="s">
        <v>26975</v>
      </c>
      <c r="S426">
        <v>4</v>
      </c>
      <c r="T426" t="s">
        <v>26976</v>
      </c>
    </row>
    <row r="427" spans="1:20" x14ac:dyDescent="0.25">
      <c r="A427" t="s">
        <v>26127</v>
      </c>
      <c r="B427" t="s">
        <v>26128</v>
      </c>
      <c r="C427" t="s">
        <v>26129</v>
      </c>
      <c r="D427">
        <v>0.21492700000000001</v>
      </c>
      <c r="E427">
        <v>0.14723</v>
      </c>
      <c r="F427">
        <v>0.47120099999999998</v>
      </c>
      <c r="G427">
        <v>0.68612799999999996</v>
      </c>
      <c r="H427">
        <v>6.1084699999999999E-2</v>
      </c>
      <c r="I427">
        <v>0.208315</v>
      </c>
      <c r="J427">
        <v>0.51555099999999998</v>
      </c>
      <c r="K427">
        <v>0.42685099999999998</v>
      </c>
      <c r="L427">
        <v>0.73007599999999995</v>
      </c>
      <c r="M427">
        <v>0.64217900000000006</v>
      </c>
      <c r="N427">
        <v>108</v>
      </c>
      <c r="O427" t="s">
        <v>28</v>
      </c>
      <c r="P427" t="s">
        <v>26127</v>
      </c>
      <c r="Q427" t="s">
        <v>6</v>
      </c>
      <c r="R427" t="s">
        <v>26130</v>
      </c>
      <c r="S427">
        <v>2</v>
      </c>
      <c r="T427" t="s">
        <v>26131</v>
      </c>
    </row>
    <row r="428" spans="1:20" x14ac:dyDescent="0.25">
      <c r="A428" t="s">
        <v>25840</v>
      </c>
      <c r="B428" t="s">
        <v>25841</v>
      </c>
      <c r="C428" t="s">
        <v>25842</v>
      </c>
      <c r="D428">
        <v>0.214868</v>
      </c>
      <c r="E428">
        <v>5.6399299999999999E-2</v>
      </c>
      <c r="F428">
        <v>0.747</v>
      </c>
      <c r="G428">
        <v>0.96186700000000003</v>
      </c>
      <c r="H428">
        <v>-3.6889799999999999</v>
      </c>
      <c r="I428">
        <v>-3.63259</v>
      </c>
      <c r="J428">
        <v>0.69916900000000004</v>
      </c>
      <c r="K428">
        <v>0.79483000000000004</v>
      </c>
      <c r="L428">
        <v>0.98746500000000004</v>
      </c>
      <c r="M428">
        <v>0.93627000000000005</v>
      </c>
      <c r="N428">
        <v>1006</v>
      </c>
      <c r="O428" t="s">
        <v>5</v>
      </c>
      <c r="P428" t="s">
        <v>25840</v>
      </c>
      <c r="Q428" t="s">
        <v>50</v>
      </c>
      <c r="R428" t="s">
        <v>25843</v>
      </c>
      <c r="S428">
        <v>9</v>
      </c>
      <c r="T428" t="s">
        <v>25844</v>
      </c>
    </row>
    <row r="429" spans="1:20" x14ac:dyDescent="0.25">
      <c r="A429" t="s">
        <v>25840</v>
      </c>
      <c r="B429" t="s">
        <v>25841</v>
      </c>
      <c r="C429" t="s">
        <v>25842</v>
      </c>
      <c r="D429">
        <v>0.214868</v>
      </c>
      <c r="E429">
        <v>5.6399299999999999E-2</v>
      </c>
      <c r="F429">
        <v>0.747</v>
      </c>
      <c r="G429">
        <v>0.96186700000000003</v>
      </c>
      <c r="H429">
        <v>-3.6889799999999999</v>
      </c>
      <c r="I429">
        <v>-3.63259</v>
      </c>
      <c r="J429">
        <v>0.69916900000000004</v>
      </c>
      <c r="K429">
        <v>0.79483000000000004</v>
      </c>
      <c r="L429">
        <v>0.98746500000000004</v>
      </c>
      <c r="M429">
        <v>0.93627000000000005</v>
      </c>
      <c r="N429">
        <v>999</v>
      </c>
      <c r="O429" t="s">
        <v>33</v>
      </c>
      <c r="P429" t="s">
        <v>25840</v>
      </c>
      <c r="Q429" t="s">
        <v>50</v>
      </c>
      <c r="R429" t="s">
        <v>25843</v>
      </c>
      <c r="S429">
        <v>2</v>
      </c>
      <c r="T429" t="s">
        <v>25845</v>
      </c>
    </row>
    <row r="430" spans="1:20" x14ac:dyDescent="0.25">
      <c r="A430" t="s">
        <v>26174</v>
      </c>
      <c r="B430" t="s">
        <v>26175</v>
      </c>
      <c r="C430" t="s">
        <v>26176</v>
      </c>
      <c r="D430">
        <v>0.21365700000000001</v>
      </c>
      <c r="E430">
        <v>-0.84653100000000003</v>
      </c>
      <c r="F430">
        <v>0.39572499999999999</v>
      </c>
      <c r="G430">
        <v>0.60938300000000001</v>
      </c>
      <c r="H430">
        <v>-2.0988600000000002</v>
      </c>
      <c r="I430">
        <v>-2.9453900000000002</v>
      </c>
      <c r="J430">
        <v>0.48000900000000002</v>
      </c>
      <c r="K430">
        <v>0.31144100000000002</v>
      </c>
      <c r="L430">
        <v>0.65453499999999998</v>
      </c>
      <c r="M430">
        <v>0.56423000000000001</v>
      </c>
      <c r="N430">
        <v>52</v>
      </c>
      <c r="O430" t="s">
        <v>28</v>
      </c>
      <c r="P430" t="s">
        <v>26174</v>
      </c>
      <c r="Q430" t="s">
        <v>6</v>
      </c>
      <c r="R430" t="s">
        <v>28286</v>
      </c>
      <c r="S430">
        <v>10</v>
      </c>
      <c r="T430" t="s">
        <v>28287</v>
      </c>
    </row>
    <row r="431" spans="1:20" x14ac:dyDescent="0.25">
      <c r="A431" t="s">
        <v>28953</v>
      </c>
      <c r="B431" t="s">
        <v>28954</v>
      </c>
      <c r="C431" t="s">
        <v>28955</v>
      </c>
      <c r="D431">
        <v>0.213397</v>
      </c>
      <c r="E431">
        <v>4.4333799999999997</v>
      </c>
      <c r="F431">
        <v>2.6570299999999998</v>
      </c>
      <c r="G431">
        <v>2.8704200000000002</v>
      </c>
      <c r="H431">
        <v>-7.9499899999999997</v>
      </c>
      <c r="I431">
        <v>-3.5166200000000001</v>
      </c>
      <c r="J431">
        <v>2.6874799999999999</v>
      </c>
      <c r="K431">
        <v>2.6265700000000001</v>
      </c>
      <c r="L431">
        <v>2.83352</v>
      </c>
      <c r="M431">
        <v>2.9073199999999999</v>
      </c>
      <c r="N431">
        <v>314</v>
      </c>
      <c r="O431" t="s">
        <v>5</v>
      </c>
      <c r="P431" t="s">
        <v>28953</v>
      </c>
      <c r="Q431" t="s">
        <v>6</v>
      </c>
      <c r="R431" t="s">
        <v>28956</v>
      </c>
      <c r="S431">
        <v>7</v>
      </c>
      <c r="T431" t="s">
        <v>28957</v>
      </c>
    </row>
    <row r="432" spans="1:20" x14ac:dyDescent="0.25">
      <c r="A432" t="s">
        <v>24639</v>
      </c>
      <c r="B432" t="s">
        <v>24640</v>
      </c>
      <c r="C432" t="s">
        <v>24641</v>
      </c>
      <c r="D432">
        <v>0.21315700000000001</v>
      </c>
      <c r="E432">
        <v>4.7780999999999997E-2</v>
      </c>
      <c r="F432">
        <v>5.05992</v>
      </c>
      <c r="G432">
        <v>5.2730800000000002</v>
      </c>
      <c r="H432">
        <v>7.0611699999999997</v>
      </c>
      <c r="I432">
        <v>7.1089599999999997</v>
      </c>
      <c r="J432">
        <v>5.1603199999999996</v>
      </c>
      <c r="K432">
        <v>4.9595200000000004</v>
      </c>
      <c r="L432">
        <v>5.2778999999999998</v>
      </c>
      <c r="M432">
        <v>5.2682500000000001</v>
      </c>
      <c r="N432">
        <v>82</v>
      </c>
      <c r="O432" t="s">
        <v>5</v>
      </c>
      <c r="P432" t="s">
        <v>24639</v>
      </c>
      <c r="Q432" t="s">
        <v>6</v>
      </c>
      <c r="R432" t="s">
        <v>27443</v>
      </c>
      <c r="S432">
        <v>21</v>
      </c>
      <c r="T432" t="s">
        <v>27444</v>
      </c>
    </row>
    <row r="433" spans="1:20" x14ac:dyDescent="0.25">
      <c r="A433" t="s">
        <v>24706</v>
      </c>
      <c r="B433" t="s">
        <v>4642</v>
      </c>
      <c r="C433" t="s">
        <v>24707</v>
      </c>
      <c r="D433">
        <v>0.21285799999999999</v>
      </c>
      <c r="E433">
        <v>5.4258300000000002E-2</v>
      </c>
      <c r="F433">
        <v>-0.242225</v>
      </c>
      <c r="G433">
        <v>-2.93665E-2</v>
      </c>
      <c r="H433">
        <v>0.47609499999999999</v>
      </c>
      <c r="I433">
        <v>0.53035399999999999</v>
      </c>
      <c r="J433">
        <v>-0.194691</v>
      </c>
      <c r="K433">
        <v>-0.28975899999999999</v>
      </c>
      <c r="L433">
        <v>3.0059800000000001E-3</v>
      </c>
      <c r="M433">
        <v>-6.1739000000000002E-2</v>
      </c>
      <c r="N433">
        <v>324</v>
      </c>
      <c r="O433" t="s">
        <v>5</v>
      </c>
      <c r="P433" t="s">
        <v>24706</v>
      </c>
      <c r="Q433" t="s">
        <v>6</v>
      </c>
      <c r="R433" t="s">
        <v>25143</v>
      </c>
      <c r="S433">
        <v>6</v>
      </c>
      <c r="T433" t="s">
        <v>25144</v>
      </c>
    </row>
    <row r="434" spans="1:20" x14ac:dyDescent="0.25">
      <c r="A434" t="s">
        <v>25478</v>
      </c>
      <c r="B434" t="s">
        <v>25479</v>
      </c>
      <c r="C434" t="s">
        <v>25480</v>
      </c>
      <c r="D434">
        <v>0.21211199999999999</v>
      </c>
      <c r="E434">
        <v>5.8999099999999999E-2</v>
      </c>
      <c r="F434">
        <v>-5.0464599999999998E-2</v>
      </c>
      <c r="G434">
        <v>0.16164799999999999</v>
      </c>
      <c r="H434">
        <v>-1.52074</v>
      </c>
      <c r="I434">
        <v>-1.4617500000000001</v>
      </c>
      <c r="J434">
        <v>-1.6975399999999999E-4</v>
      </c>
      <c r="K434">
        <v>-0.10076</v>
      </c>
      <c r="L434">
        <v>0.16614499999999999</v>
      </c>
      <c r="M434">
        <v>0.15715000000000001</v>
      </c>
      <c r="N434">
        <v>277</v>
      </c>
      <c r="O434" t="s">
        <v>5</v>
      </c>
      <c r="P434" t="s">
        <v>25478</v>
      </c>
      <c r="Q434" t="s">
        <v>6</v>
      </c>
      <c r="R434" t="s">
        <v>25481</v>
      </c>
      <c r="S434">
        <v>5</v>
      </c>
      <c r="T434" t="s">
        <v>25482</v>
      </c>
    </row>
    <row r="435" spans="1:20" x14ac:dyDescent="0.25">
      <c r="A435" t="s">
        <v>25680</v>
      </c>
      <c r="B435" t="s">
        <v>25681</v>
      </c>
      <c r="C435" t="s">
        <v>25682</v>
      </c>
      <c r="D435">
        <v>0.21180199999999999</v>
      </c>
      <c r="E435">
        <v>-2.9411300000000001E-3</v>
      </c>
      <c r="F435">
        <v>-1.18631</v>
      </c>
      <c r="G435">
        <v>-0.97450700000000001</v>
      </c>
      <c r="H435">
        <v>3.0651099999999998E-3</v>
      </c>
      <c r="I435">
        <v>1.2397800000000001E-4</v>
      </c>
      <c r="J435">
        <v>-1.1476999999999999</v>
      </c>
      <c r="K435">
        <v>-1.22492</v>
      </c>
      <c r="L435">
        <v>-0.91348499999999999</v>
      </c>
      <c r="M435">
        <v>-1.0355300000000001</v>
      </c>
      <c r="N435">
        <v>707</v>
      </c>
      <c r="O435" t="s">
        <v>28</v>
      </c>
      <c r="P435" t="s">
        <v>25680</v>
      </c>
      <c r="Q435" t="s">
        <v>6</v>
      </c>
      <c r="R435" t="s">
        <v>25683</v>
      </c>
      <c r="S435">
        <v>2</v>
      </c>
      <c r="T435" t="s">
        <v>25684</v>
      </c>
    </row>
    <row r="436" spans="1:20" x14ac:dyDescent="0.25">
      <c r="A436" t="s">
        <v>28200</v>
      </c>
      <c r="B436" t="s">
        <v>28201</v>
      </c>
      <c r="C436" t="s">
        <v>28202</v>
      </c>
      <c r="D436">
        <v>0.21169299999999999</v>
      </c>
      <c r="E436">
        <v>1.16469</v>
      </c>
      <c r="F436">
        <v>-0.636575</v>
      </c>
      <c r="G436">
        <v>-0.42488199999999998</v>
      </c>
      <c r="H436">
        <v>-3.2659400000000001</v>
      </c>
      <c r="I436">
        <v>-2.1012599999999999</v>
      </c>
      <c r="J436">
        <v>-0.72685999999999995</v>
      </c>
      <c r="K436">
        <v>-0.54628900000000002</v>
      </c>
      <c r="L436">
        <v>-0.28963499999999998</v>
      </c>
      <c r="M436">
        <v>-0.56012899999999999</v>
      </c>
      <c r="N436">
        <v>101</v>
      </c>
      <c r="O436" t="s">
        <v>5</v>
      </c>
      <c r="P436" t="s">
        <v>28200</v>
      </c>
      <c r="Q436" t="s">
        <v>6</v>
      </c>
      <c r="R436" t="s">
        <v>28205</v>
      </c>
      <c r="S436">
        <v>11</v>
      </c>
      <c r="T436" t="s">
        <v>28206</v>
      </c>
    </row>
    <row r="437" spans="1:20" x14ac:dyDescent="0.25">
      <c r="A437" t="s">
        <v>25522</v>
      </c>
      <c r="B437" t="s">
        <v>25523</v>
      </c>
      <c r="C437" t="s">
        <v>25524</v>
      </c>
      <c r="D437">
        <v>0.21133099999999999</v>
      </c>
      <c r="E437">
        <v>0.180529</v>
      </c>
      <c r="F437">
        <v>2.8879600000000001</v>
      </c>
      <c r="G437">
        <v>3.0992899999999999</v>
      </c>
      <c r="H437">
        <v>3.2845900000000001</v>
      </c>
      <c r="I437">
        <v>3.4651100000000001</v>
      </c>
      <c r="J437">
        <v>2.9774699999999998</v>
      </c>
      <c r="K437">
        <v>2.7984399999999998</v>
      </c>
      <c r="L437">
        <v>3.1400199999999998</v>
      </c>
      <c r="M437">
        <v>3.0585499999999999</v>
      </c>
      <c r="N437">
        <v>108</v>
      </c>
      <c r="O437" t="s">
        <v>5</v>
      </c>
      <c r="P437" t="s">
        <v>25522</v>
      </c>
      <c r="Q437" t="s">
        <v>6</v>
      </c>
      <c r="R437" t="s">
        <v>25861</v>
      </c>
      <c r="S437">
        <v>1</v>
      </c>
      <c r="T437" t="s">
        <v>25862</v>
      </c>
    </row>
    <row r="438" spans="1:20" x14ac:dyDescent="0.25">
      <c r="A438" t="s">
        <v>24716</v>
      </c>
      <c r="B438" t="s">
        <v>24717</v>
      </c>
      <c r="C438" t="s">
        <v>24718</v>
      </c>
      <c r="D438">
        <v>0.210508</v>
      </c>
      <c r="E438">
        <v>6.59695E-2</v>
      </c>
      <c r="F438">
        <v>1.0546800000000001</v>
      </c>
      <c r="G438">
        <v>1.26518</v>
      </c>
      <c r="H438">
        <v>2.1053799999999998</v>
      </c>
      <c r="I438">
        <v>2.1713499999999999</v>
      </c>
      <c r="J438">
        <v>1.0720700000000001</v>
      </c>
      <c r="K438">
        <v>1.03728</v>
      </c>
      <c r="L438">
        <v>1.3094600000000001</v>
      </c>
      <c r="M438">
        <v>1.2209099999999999</v>
      </c>
      <c r="N438">
        <v>530</v>
      </c>
      <c r="O438" t="s">
        <v>5</v>
      </c>
      <c r="P438" t="s">
        <v>24716</v>
      </c>
      <c r="Q438" t="s">
        <v>50</v>
      </c>
      <c r="R438" t="s">
        <v>26492</v>
      </c>
      <c r="S438">
        <v>1</v>
      </c>
      <c r="T438" t="s">
        <v>26493</v>
      </c>
    </row>
    <row r="439" spans="1:20" x14ac:dyDescent="0.25">
      <c r="A439" t="s">
        <v>25160</v>
      </c>
      <c r="B439" t="s">
        <v>25161</v>
      </c>
      <c r="C439" t="s">
        <v>25162</v>
      </c>
      <c r="D439">
        <v>0.21044299999999999</v>
      </c>
      <c r="E439">
        <v>-3.1761200000000003E-2</v>
      </c>
      <c r="F439">
        <v>-0.61790900000000004</v>
      </c>
      <c r="G439">
        <v>-0.40746700000000002</v>
      </c>
      <c r="H439">
        <v>-0.65264500000000003</v>
      </c>
      <c r="I439">
        <v>-0.68440599999999996</v>
      </c>
      <c r="J439">
        <v>-0.53869999999999996</v>
      </c>
      <c r="K439">
        <v>-0.69711900000000004</v>
      </c>
      <c r="L439">
        <v>-0.47594500000000001</v>
      </c>
      <c r="M439">
        <v>-0.33898899999999998</v>
      </c>
      <c r="N439">
        <v>2011</v>
      </c>
      <c r="O439" t="s">
        <v>5</v>
      </c>
      <c r="P439" t="s">
        <v>25160</v>
      </c>
      <c r="Q439" t="s">
        <v>6</v>
      </c>
      <c r="R439" t="s">
        <v>25678</v>
      </c>
      <c r="S439">
        <v>16</v>
      </c>
      <c r="T439" t="s">
        <v>25679</v>
      </c>
    </row>
    <row r="440" spans="1:20" x14ac:dyDescent="0.25">
      <c r="A440" t="s">
        <v>24639</v>
      </c>
      <c r="B440" t="s">
        <v>24640</v>
      </c>
      <c r="C440" t="s">
        <v>24641</v>
      </c>
      <c r="D440">
        <v>0.20827799999999999</v>
      </c>
      <c r="E440">
        <v>4.9888599999999998E-2</v>
      </c>
      <c r="F440">
        <v>3.7826</v>
      </c>
      <c r="G440">
        <v>3.9908700000000001</v>
      </c>
      <c r="H440">
        <v>4.7850000000000001</v>
      </c>
      <c r="I440">
        <v>4.8348800000000001</v>
      </c>
      <c r="J440">
        <v>3.7558099999999999</v>
      </c>
      <c r="K440">
        <v>3.80938</v>
      </c>
      <c r="L440">
        <v>3.98828</v>
      </c>
      <c r="M440">
        <v>3.9934699999999999</v>
      </c>
      <c r="N440">
        <v>138</v>
      </c>
      <c r="O440" t="s">
        <v>28</v>
      </c>
      <c r="P440" t="s">
        <v>24639</v>
      </c>
      <c r="Q440" t="s">
        <v>6</v>
      </c>
      <c r="R440" t="s">
        <v>29034</v>
      </c>
      <c r="S440">
        <v>10</v>
      </c>
      <c r="T440" t="s">
        <v>29035</v>
      </c>
    </row>
    <row r="441" spans="1:20" x14ac:dyDescent="0.25">
      <c r="A441" t="s">
        <v>25616</v>
      </c>
      <c r="B441" t="s">
        <v>25617</v>
      </c>
      <c r="C441" t="s">
        <v>25618</v>
      </c>
      <c r="D441">
        <v>0.20752699999999999</v>
      </c>
      <c r="E441">
        <v>0.228518</v>
      </c>
      <c r="F441">
        <v>-2.9650599999999998</v>
      </c>
      <c r="G441">
        <v>-2.7575400000000001</v>
      </c>
      <c r="H441">
        <v>-5.4382299999999999</v>
      </c>
      <c r="I441">
        <v>-5.2097199999999999</v>
      </c>
      <c r="J441">
        <v>-3.0817100000000002</v>
      </c>
      <c r="K441">
        <v>-2.84842</v>
      </c>
      <c r="L441">
        <v>-2.9422100000000002</v>
      </c>
      <c r="M441">
        <v>-2.5728599999999999</v>
      </c>
      <c r="N441">
        <v>139</v>
      </c>
      <c r="O441" t="s">
        <v>5</v>
      </c>
      <c r="P441" t="s">
        <v>25616</v>
      </c>
      <c r="Q441" t="s">
        <v>6</v>
      </c>
      <c r="R441" t="s">
        <v>25619</v>
      </c>
      <c r="S441">
        <v>4</v>
      </c>
      <c r="T441" t="s">
        <v>25620</v>
      </c>
    </row>
    <row r="442" spans="1:20" x14ac:dyDescent="0.25">
      <c r="A442" t="s">
        <v>29421</v>
      </c>
      <c r="B442" t="s">
        <v>29422</v>
      </c>
      <c r="C442" t="s">
        <v>29423</v>
      </c>
      <c r="D442">
        <v>0.207342</v>
      </c>
      <c r="E442">
        <v>-2.4311099999999999E-2</v>
      </c>
      <c r="F442">
        <v>-3.9489700000000001</v>
      </c>
      <c r="G442">
        <v>-3.7416299999999998</v>
      </c>
      <c r="H442">
        <v>-0.84230400000000005</v>
      </c>
      <c r="I442">
        <v>-0.86661500000000002</v>
      </c>
      <c r="J442">
        <v>-3.53457</v>
      </c>
      <c r="K442">
        <v>-4.3633699999999997</v>
      </c>
      <c r="L442">
        <v>-3.85256</v>
      </c>
      <c r="M442">
        <v>-3.63069</v>
      </c>
      <c r="N442">
        <v>747</v>
      </c>
      <c r="O442" t="s">
        <v>5</v>
      </c>
      <c r="P442" t="s">
        <v>29421</v>
      </c>
      <c r="Q442" t="s">
        <v>6</v>
      </c>
      <c r="R442" t="s">
        <v>29424</v>
      </c>
      <c r="S442">
        <v>3</v>
      </c>
      <c r="T442" t="s">
        <v>29425</v>
      </c>
    </row>
    <row r="443" spans="1:20" x14ac:dyDescent="0.25">
      <c r="A443" t="s">
        <v>24869</v>
      </c>
      <c r="B443" t="s">
        <v>24870</v>
      </c>
      <c r="C443" t="s">
        <v>24871</v>
      </c>
      <c r="D443">
        <v>0.20702599999999999</v>
      </c>
      <c r="E443">
        <v>-1.1261E-2</v>
      </c>
      <c r="F443">
        <v>1.17242</v>
      </c>
      <c r="G443">
        <v>1.3794500000000001</v>
      </c>
      <c r="H443">
        <v>4.4562099999999996</v>
      </c>
      <c r="I443">
        <v>4.4449500000000004</v>
      </c>
      <c r="J443">
        <v>1.22689</v>
      </c>
      <c r="K443">
        <v>1.11795</v>
      </c>
      <c r="L443">
        <v>1.43485</v>
      </c>
      <c r="M443">
        <v>1.3240400000000001</v>
      </c>
      <c r="N443">
        <v>311</v>
      </c>
      <c r="O443" t="s">
        <v>5</v>
      </c>
      <c r="P443" t="s">
        <v>24869</v>
      </c>
      <c r="Q443" t="s">
        <v>6</v>
      </c>
      <c r="R443" t="s">
        <v>27872</v>
      </c>
      <c r="S443">
        <v>1</v>
      </c>
      <c r="T443" t="s">
        <v>27873</v>
      </c>
    </row>
    <row r="444" spans="1:20" x14ac:dyDescent="0.25">
      <c r="A444" t="s">
        <v>25160</v>
      </c>
      <c r="B444" t="s">
        <v>25161</v>
      </c>
      <c r="C444" t="s">
        <v>25162</v>
      </c>
      <c r="D444">
        <v>0.206621</v>
      </c>
      <c r="E444">
        <v>-3.3891699999999997E-2</v>
      </c>
      <c r="F444">
        <v>0.44406099999999998</v>
      </c>
      <c r="G444">
        <v>0.65068199999999998</v>
      </c>
      <c r="H444">
        <v>-0.19658500000000001</v>
      </c>
      <c r="I444">
        <v>-0.23047599999999999</v>
      </c>
      <c r="J444">
        <v>0.393511</v>
      </c>
      <c r="K444">
        <v>0.494612</v>
      </c>
      <c r="L444">
        <v>0.60590599999999994</v>
      </c>
      <c r="M444">
        <v>0.69545900000000005</v>
      </c>
      <c r="N444">
        <v>2032</v>
      </c>
      <c r="O444" t="s">
        <v>5</v>
      </c>
      <c r="P444" t="s">
        <v>25160</v>
      </c>
      <c r="Q444" t="s">
        <v>6</v>
      </c>
      <c r="R444" t="s">
        <v>27919</v>
      </c>
      <c r="S444">
        <v>11</v>
      </c>
      <c r="T444" t="s">
        <v>27920</v>
      </c>
    </row>
    <row r="445" spans="1:20" x14ac:dyDescent="0.25">
      <c r="A445" t="s">
        <v>26816</v>
      </c>
      <c r="B445" t="s">
        <v>26817</v>
      </c>
      <c r="C445" t="s">
        <v>26818</v>
      </c>
      <c r="D445">
        <v>0.206397</v>
      </c>
      <c r="E445">
        <v>1.6778899999999999E-2</v>
      </c>
      <c r="F445">
        <v>4.3422099999999997</v>
      </c>
      <c r="G445">
        <v>4.54861</v>
      </c>
      <c r="H445">
        <v>5.8190299999999997</v>
      </c>
      <c r="I445">
        <v>5.8358100000000004</v>
      </c>
      <c r="J445">
        <v>4.4701399999999998</v>
      </c>
      <c r="K445">
        <v>4.2142799999999996</v>
      </c>
      <c r="L445">
        <v>4.6311</v>
      </c>
      <c r="M445">
        <v>4.4661200000000001</v>
      </c>
      <c r="N445">
        <v>122</v>
      </c>
      <c r="O445" t="s">
        <v>28</v>
      </c>
      <c r="P445" t="s">
        <v>26816</v>
      </c>
      <c r="Q445" t="s">
        <v>6</v>
      </c>
      <c r="R445" t="s">
        <v>27619</v>
      </c>
      <c r="S445">
        <v>5</v>
      </c>
      <c r="T445" t="s">
        <v>27620</v>
      </c>
    </row>
    <row r="446" spans="1:20" x14ac:dyDescent="0.25">
      <c r="A446" t="s">
        <v>24582</v>
      </c>
      <c r="B446" t="s">
        <v>24583</v>
      </c>
      <c r="C446" t="s">
        <v>24584</v>
      </c>
      <c r="D446">
        <v>0.206238</v>
      </c>
      <c r="E446">
        <v>-0.43699100000000002</v>
      </c>
      <c r="F446">
        <v>2.1446999999999998</v>
      </c>
      <c r="G446">
        <v>2.35094</v>
      </c>
      <c r="H446">
        <v>-1.6020099999999999</v>
      </c>
      <c r="I446">
        <v>-2.0390000000000001</v>
      </c>
      <c r="J446">
        <v>2.1345999999999998</v>
      </c>
      <c r="K446">
        <v>2.1548099999999999</v>
      </c>
      <c r="L446">
        <v>2.4424199999999998</v>
      </c>
      <c r="M446">
        <v>2.2594699999999999</v>
      </c>
      <c r="N446">
        <v>540</v>
      </c>
      <c r="O446" t="s">
        <v>28</v>
      </c>
      <c r="P446" t="s">
        <v>24582</v>
      </c>
      <c r="Q446" t="s">
        <v>6</v>
      </c>
      <c r="R446" t="s">
        <v>25846</v>
      </c>
      <c r="S446">
        <v>9</v>
      </c>
      <c r="T446" t="s">
        <v>25847</v>
      </c>
    </row>
    <row r="447" spans="1:20" x14ac:dyDescent="0.25">
      <c r="A447" t="s">
        <v>24582</v>
      </c>
      <c r="B447" t="s">
        <v>24583</v>
      </c>
      <c r="C447" t="s">
        <v>24584</v>
      </c>
      <c r="D447">
        <v>0.20591200000000001</v>
      </c>
      <c r="E447">
        <v>1.90076</v>
      </c>
      <c r="F447">
        <v>0.16423599999999999</v>
      </c>
      <c r="G447">
        <v>0.37014799999999998</v>
      </c>
      <c r="H447">
        <v>-5.5070699999999997</v>
      </c>
      <c r="I447">
        <v>-3.6063200000000002</v>
      </c>
      <c r="J447">
        <v>0.13787099999999999</v>
      </c>
      <c r="K447">
        <v>0.19060099999999999</v>
      </c>
      <c r="L447">
        <v>0.47124500000000002</v>
      </c>
      <c r="M447">
        <v>0.26905099999999998</v>
      </c>
      <c r="N447">
        <v>542</v>
      </c>
      <c r="O447" t="s">
        <v>5</v>
      </c>
      <c r="P447" t="s">
        <v>24582</v>
      </c>
      <c r="Q447" t="s">
        <v>6</v>
      </c>
      <c r="R447" t="s">
        <v>25222</v>
      </c>
      <c r="S447">
        <v>11</v>
      </c>
      <c r="T447" t="s">
        <v>25223</v>
      </c>
    </row>
    <row r="448" spans="1:20" x14ac:dyDescent="0.25">
      <c r="A448" t="s">
        <v>26723</v>
      </c>
      <c r="B448" t="s">
        <v>26724</v>
      </c>
      <c r="C448" t="s">
        <v>26725</v>
      </c>
      <c r="D448">
        <v>0.20450699999999999</v>
      </c>
      <c r="E448">
        <v>-1.61205</v>
      </c>
      <c r="F448">
        <v>-3.4049299999999998</v>
      </c>
      <c r="G448">
        <v>-3.2004299999999999</v>
      </c>
      <c r="H448">
        <v>-3.65462</v>
      </c>
      <c r="I448">
        <v>-5.26668</v>
      </c>
      <c r="J448">
        <v>-3.4221599999999999</v>
      </c>
      <c r="K448">
        <v>-3.3877100000000002</v>
      </c>
      <c r="L448">
        <v>-3.1342699999999999</v>
      </c>
      <c r="M448">
        <v>-3.2665799999999998</v>
      </c>
      <c r="N448">
        <v>165</v>
      </c>
      <c r="O448" t="s">
        <v>5</v>
      </c>
      <c r="P448" t="s">
        <v>26723</v>
      </c>
      <c r="Q448" t="s">
        <v>50</v>
      </c>
      <c r="R448" t="s">
        <v>28564</v>
      </c>
      <c r="S448">
        <v>12</v>
      </c>
      <c r="T448" t="s">
        <v>28565</v>
      </c>
    </row>
    <row r="449" spans="1:20" x14ac:dyDescent="0.25">
      <c r="A449" t="s">
        <v>26723</v>
      </c>
      <c r="B449" t="s">
        <v>26724</v>
      </c>
      <c r="C449" t="s">
        <v>26725</v>
      </c>
      <c r="D449">
        <v>0.20450699999999999</v>
      </c>
      <c r="E449">
        <v>-1.61205</v>
      </c>
      <c r="F449">
        <v>-3.4049299999999998</v>
      </c>
      <c r="G449">
        <v>-3.2004299999999999</v>
      </c>
      <c r="H449">
        <v>-3.65462</v>
      </c>
      <c r="I449">
        <v>-5.26668</v>
      </c>
      <c r="J449">
        <v>-3.4221599999999999</v>
      </c>
      <c r="K449">
        <v>-3.3877100000000002</v>
      </c>
      <c r="L449">
        <v>-3.1342699999999999</v>
      </c>
      <c r="M449">
        <v>-3.2665799999999998</v>
      </c>
      <c r="N449">
        <v>177</v>
      </c>
      <c r="O449" t="s">
        <v>5</v>
      </c>
      <c r="P449" t="s">
        <v>26723</v>
      </c>
      <c r="Q449" t="s">
        <v>50</v>
      </c>
      <c r="R449" t="s">
        <v>28564</v>
      </c>
      <c r="S449">
        <v>24</v>
      </c>
      <c r="T449" t="s">
        <v>28566</v>
      </c>
    </row>
    <row r="450" spans="1:20" x14ac:dyDescent="0.25">
      <c r="A450" t="s">
        <v>28214</v>
      </c>
      <c r="B450" t="s">
        <v>28215</v>
      </c>
      <c r="C450" t="s">
        <v>28216</v>
      </c>
      <c r="D450">
        <v>0.201182</v>
      </c>
      <c r="E450">
        <v>0.59582900000000005</v>
      </c>
      <c r="F450">
        <v>-1.8519399999999999</v>
      </c>
      <c r="G450">
        <v>-1.65076</v>
      </c>
      <c r="H450">
        <v>1.2268699999999999</v>
      </c>
      <c r="I450">
        <v>1.8226899999999999</v>
      </c>
      <c r="J450">
        <v>-1.8569</v>
      </c>
      <c r="K450">
        <v>-1.8469800000000001</v>
      </c>
      <c r="L450">
        <v>-1.63659</v>
      </c>
      <c r="M450">
        <v>-1.66492</v>
      </c>
      <c r="N450">
        <v>457</v>
      </c>
      <c r="O450" t="s">
        <v>5</v>
      </c>
      <c r="P450" t="s">
        <v>28214</v>
      </c>
      <c r="Q450" t="s">
        <v>6</v>
      </c>
      <c r="R450" t="s">
        <v>28217</v>
      </c>
      <c r="S450">
        <v>5</v>
      </c>
      <c r="T450" t="s">
        <v>28218</v>
      </c>
    </row>
    <row r="451" spans="1:20" x14ac:dyDescent="0.25">
      <c r="A451" t="s">
        <v>25745</v>
      </c>
      <c r="B451" t="s">
        <v>25746</v>
      </c>
      <c r="C451" t="s">
        <v>25747</v>
      </c>
      <c r="D451">
        <v>0.20116300000000001</v>
      </c>
      <c r="E451">
        <v>9.3928300000000006E-2</v>
      </c>
      <c r="F451">
        <v>-1.04949</v>
      </c>
      <c r="G451">
        <v>-0.84832200000000002</v>
      </c>
      <c r="H451">
        <v>-0.97465400000000002</v>
      </c>
      <c r="I451">
        <v>-0.88072600000000001</v>
      </c>
      <c r="J451">
        <v>-0.96989099999999995</v>
      </c>
      <c r="K451">
        <v>-1.1290800000000001</v>
      </c>
      <c r="L451">
        <v>-0.82952499999999996</v>
      </c>
      <c r="M451">
        <v>-0.86711899999999997</v>
      </c>
      <c r="N451">
        <v>21</v>
      </c>
      <c r="O451" t="s">
        <v>5</v>
      </c>
      <c r="P451" t="s">
        <v>25745</v>
      </c>
      <c r="Q451" t="s">
        <v>6</v>
      </c>
      <c r="R451" t="s">
        <v>27878</v>
      </c>
      <c r="S451">
        <v>6</v>
      </c>
      <c r="T451" t="s">
        <v>27879</v>
      </c>
    </row>
    <row r="452" spans="1:20" x14ac:dyDescent="0.25">
      <c r="A452" t="s">
        <v>26611</v>
      </c>
      <c r="B452" t="s">
        <v>26612</v>
      </c>
      <c r="C452" t="s">
        <v>26613</v>
      </c>
      <c r="D452">
        <v>0.20078799999999999</v>
      </c>
      <c r="E452">
        <v>-5.3440099999999997E-2</v>
      </c>
      <c r="F452">
        <v>4.1456900000000001</v>
      </c>
      <c r="G452">
        <v>4.3464700000000001</v>
      </c>
      <c r="H452">
        <v>5.0602999999999998</v>
      </c>
      <c r="I452">
        <v>5.0068599999999996</v>
      </c>
      <c r="J452">
        <v>4.2649800000000004</v>
      </c>
      <c r="K452">
        <v>4.0263900000000001</v>
      </c>
      <c r="L452">
        <v>4.1315999999999997</v>
      </c>
      <c r="M452">
        <v>4.56135</v>
      </c>
      <c r="N452">
        <v>474</v>
      </c>
      <c r="O452" t="s">
        <v>5</v>
      </c>
      <c r="P452" t="s">
        <v>26611</v>
      </c>
      <c r="Q452" t="s">
        <v>6</v>
      </c>
      <c r="R452" t="s">
        <v>26614</v>
      </c>
      <c r="S452">
        <v>21</v>
      </c>
      <c r="T452" t="s">
        <v>26615</v>
      </c>
    </row>
    <row r="453" spans="1:20" x14ac:dyDescent="0.25">
      <c r="A453" t="s">
        <v>25966</v>
      </c>
      <c r="B453" t="s">
        <v>25967</v>
      </c>
      <c r="C453" t="s">
        <v>25968</v>
      </c>
      <c r="D453">
        <v>0.19863700000000001</v>
      </c>
      <c r="E453">
        <v>0.110649</v>
      </c>
      <c r="F453">
        <v>5.9926700000000004</v>
      </c>
      <c r="G453">
        <v>6.1913</v>
      </c>
      <c r="H453">
        <v>7.4169</v>
      </c>
      <c r="I453">
        <v>7.5275499999999997</v>
      </c>
      <c r="J453">
        <v>6.1222300000000001</v>
      </c>
      <c r="K453">
        <v>5.8631000000000002</v>
      </c>
      <c r="L453">
        <v>6.1706399999999997</v>
      </c>
      <c r="M453">
        <v>6.21197</v>
      </c>
      <c r="N453">
        <v>227</v>
      </c>
      <c r="O453" t="s">
        <v>5</v>
      </c>
      <c r="P453" t="s">
        <v>25966</v>
      </c>
      <c r="Q453" t="s">
        <v>6</v>
      </c>
      <c r="R453" t="s">
        <v>26211</v>
      </c>
      <c r="S453">
        <v>2</v>
      </c>
      <c r="T453" t="s">
        <v>26212</v>
      </c>
    </row>
    <row r="454" spans="1:20" x14ac:dyDescent="0.25">
      <c r="A454" t="s">
        <v>24556</v>
      </c>
      <c r="B454" t="s">
        <v>24557</v>
      </c>
      <c r="C454" t="s">
        <v>24558</v>
      </c>
      <c r="D454">
        <v>0.19778799999999999</v>
      </c>
      <c r="E454">
        <v>-6.2921500000000005E-2</v>
      </c>
      <c r="F454">
        <v>1.80579</v>
      </c>
      <c r="G454">
        <v>2.0035799999999999</v>
      </c>
      <c r="H454">
        <v>3.1579999999999999</v>
      </c>
      <c r="I454">
        <v>3.0950700000000002</v>
      </c>
      <c r="J454">
        <v>1.95835</v>
      </c>
      <c r="K454">
        <v>1.65323</v>
      </c>
      <c r="L454">
        <v>1.9557199999999999</v>
      </c>
      <c r="M454">
        <v>2.0514399999999999</v>
      </c>
      <c r="N454">
        <v>816</v>
      </c>
      <c r="O454" t="s">
        <v>5</v>
      </c>
      <c r="P454" t="s">
        <v>24556</v>
      </c>
      <c r="Q454" t="s">
        <v>6</v>
      </c>
      <c r="R454" t="s">
        <v>25515</v>
      </c>
      <c r="S454">
        <v>20</v>
      </c>
      <c r="T454" t="s">
        <v>25516</v>
      </c>
    </row>
    <row r="455" spans="1:20" x14ac:dyDescent="0.25">
      <c r="A455" t="s">
        <v>26564</v>
      </c>
      <c r="B455" t="s">
        <v>26565</v>
      </c>
      <c r="C455" t="s">
        <v>26566</v>
      </c>
      <c r="D455">
        <v>0.19584199999999999</v>
      </c>
      <c r="E455">
        <v>8.6278900000000006E-2</v>
      </c>
      <c r="F455">
        <v>0.629826</v>
      </c>
      <c r="G455">
        <v>0.82566700000000004</v>
      </c>
      <c r="H455">
        <v>0.68016600000000005</v>
      </c>
      <c r="I455">
        <v>0.76644500000000004</v>
      </c>
      <c r="J455">
        <v>0.67377100000000001</v>
      </c>
      <c r="K455">
        <v>0.58587999999999996</v>
      </c>
      <c r="L455">
        <v>0.94238500000000003</v>
      </c>
      <c r="M455">
        <v>0.70894999999999997</v>
      </c>
      <c r="N455">
        <v>82</v>
      </c>
      <c r="O455" t="s">
        <v>5</v>
      </c>
      <c r="P455" t="s">
        <v>26564</v>
      </c>
      <c r="Q455" t="s">
        <v>6</v>
      </c>
      <c r="R455" t="s">
        <v>28145</v>
      </c>
      <c r="S455">
        <v>4</v>
      </c>
      <c r="T455" t="s">
        <v>28146</v>
      </c>
    </row>
    <row r="456" spans="1:20" x14ac:dyDescent="0.25">
      <c r="A456" t="s">
        <v>25815</v>
      </c>
      <c r="B456" t="s">
        <v>25816</v>
      </c>
      <c r="C456" t="s">
        <v>25817</v>
      </c>
      <c r="D456">
        <v>0.19570299999999999</v>
      </c>
      <c r="E456">
        <v>-4.57001E-2</v>
      </c>
      <c r="F456">
        <v>2.0561099999999999</v>
      </c>
      <c r="G456">
        <v>2.2518099999999999</v>
      </c>
      <c r="H456">
        <v>3.0118</v>
      </c>
      <c r="I456">
        <v>2.9661</v>
      </c>
      <c r="J456">
        <v>1.98125</v>
      </c>
      <c r="K456">
        <v>2.13097</v>
      </c>
      <c r="L456">
        <v>2.2582100000000001</v>
      </c>
      <c r="M456">
        <v>2.2454200000000002</v>
      </c>
      <c r="N456">
        <v>15</v>
      </c>
      <c r="O456" t="s">
        <v>5</v>
      </c>
      <c r="P456" t="s">
        <v>25815</v>
      </c>
      <c r="Q456" t="s">
        <v>6</v>
      </c>
      <c r="R456" t="s">
        <v>26762</v>
      </c>
      <c r="S456">
        <v>2</v>
      </c>
      <c r="T456" t="s">
        <v>26763</v>
      </c>
    </row>
    <row r="457" spans="1:20" x14ac:dyDescent="0.25">
      <c r="A457" t="s">
        <v>24571</v>
      </c>
      <c r="B457" t="s">
        <v>24572</v>
      </c>
      <c r="C457" t="s">
        <v>24573</v>
      </c>
      <c r="D457">
        <v>0.19500300000000001</v>
      </c>
      <c r="E457">
        <v>-3.9430600000000003E-2</v>
      </c>
      <c r="F457">
        <v>9.9027700000000003</v>
      </c>
      <c r="G457">
        <v>10.097799999999999</v>
      </c>
      <c r="H457">
        <v>3.0723500000000001</v>
      </c>
      <c r="I457">
        <v>3.0329199999999998</v>
      </c>
      <c r="J457">
        <v>9.9130500000000001</v>
      </c>
      <c r="K457">
        <v>9.8924900000000004</v>
      </c>
      <c r="L457">
        <v>10.1172</v>
      </c>
      <c r="M457">
        <v>10.0783</v>
      </c>
      <c r="N457" t="s">
        <v>27391</v>
      </c>
      <c r="O457" t="s">
        <v>5</v>
      </c>
      <c r="P457" t="s">
        <v>27392</v>
      </c>
      <c r="Q457" t="s">
        <v>6</v>
      </c>
      <c r="R457" t="s">
        <v>27393</v>
      </c>
      <c r="S457">
        <v>10</v>
      </c>
      <c r="T457" t="s">
        <v>27394</v>
      </c>
    </row>
    <row r="458" spans="1:20" x14ac:dyDescent="0.25">
      <c r="A458" t="s">
        <v>28180</v>
      </c>
      <c r="B458" t="s">
        <v>28181</v>
      </c>
      <c r="C458" t="s">
        <v>28182</v>
      </c>
      <c r="D458">
        <v>0.193332</v>
      </c>
      <c r="E458">
        <v>4.6219599999999996</v>
      </c>
      <c r="F458">
        <v>0.61702500000000005</v>
      </c>
      <c r="G458">
        <v>0.81035699999999999</v>
      </c>
      <c r="H458">
        <v>-6.4594100000000001</v>
      </c>
      <c r="I458">
        <v>-1.8374600000000001</v>
      </c>
      <c r="J458">
        <v>0.66403999999999996</v>
      </c>
      <c r="K458">
        <v>0.57001100000000005</v>
      </c>
      <c r="L458">
        <v>0.89418399999999998</v>
      </c>
      <c r="M458">
        <v>0.72653000000000001</v>
      </c>
      <c r="N458">
        <v>654</v>
      </c>
      <c r="O458" t="s">
        <v>5</v>
      </c>
      <c r="P458" t="s">
        <v>28180</v>
      </c>
      <c r="Q458" t="s">
        <v>50</v>
      </c>
      <c r="R458" t="s">
        <v>28183</v>
      </c>
      <c r="S458">
        <v>4</v>
      </c>
      <c r="T458" t="s">
        <v>28184</v>
      </c>
    </row>
    <row r="459" spans="1:20" x14ac:dyDescent="0.25">
      <c r="A459" t="s">
        <v>28180</v>
      </c>
      <c r="B459" t="s">
        <v>28181</v>
      </c>
      <c r="C459" t="s">
        <v>28182</v>
      </c>
      <c r="D459">
        <v>0.193332</v>
      </c>
      <c r="E459">
        <v>4.6219599999999996</v>
      </c>
      <c r="F459">
        <v>0.61702500000000005</v>
      </c>
      <c r="G459">
        <v>0.81035699999999999</v>
      </c>
      <c r="H459">
        <v>-6.4594100000000001</v>
      </c>
      <c r="I459">
        <v>-1.8374600000000001</v>
      </c>
      <c r="J459">
        <v>0.66403999999999996</v>
      </c>
      <c r="K459">
        <v>0.57001100000000005</v>
      </c>
      <c r="L459">
        <v>0.89418399999999998</v>
      </c>
      <c r="M459">
        <v>0.72653000000000001</v>
      </c>
      <c r="N459">
        <v>652</v>
      </c>
      <c r="O459" t="s">
        <v>33</v>
      </c>
      <c r="P459" t="s">
        <v>28180</v>
      </c>
      <c r="Q459" t="s">
        <v>50</v>
      </c>
      <c r="R459" t="s">
        <v>28183</v>
      </c>
      <c r="S459">
        <v>2</v>
      </c>
      <c r="T459" t="s">
        <v>28185</v>
      </c>
    </row>
    <row r="460" spans="1:20" x14ac:dyDescent="0.25">
      <c r="A460" t="s">
        <v>25921</v>
      </c>
      <c r="B460" t="s">
        <v>25922</v>
      </c>
      <c r="C460" t="s">
        <v>25923</v>
      </c>
      <c r="D460">
        <v>0.192748</v>
      </c>
      <c r="E460">
        <v>-3.04718E-2</v>
      </c>
      <c r="F460">
        <v>1.6798</v>
      </c>
      <c r="G460">
        <v>1.8725499999999999</v>
      </c>
      <c r="H460">
        <v>2.8081499999999999</v>
      </c>
      <c r="I460">
        <v>2.7776700000000001</v>
      </c>
      <c r="J460">
        <v>1.69929</v>
      </c>
      <c r="K460">
        <v>1.66031</v>
      </c>
      <c r="L460">
        <v>1.8748400000000001</v>
      </c>
      <c r="M460">
        <v>1.87026</v>
      </c>
      <c r="N460">
        <v>1128</v>
      </c>
      <c r="O460" t="s">
        <v>5</v>
      </c>
      <c r="P460" t="s">
        <v>25921</v>
      </c>
      <c r="Q460" t="s">
        <v>6</v>
      </c>
      <c r="R460" t="s">
        <v>27256</v>
      </c>
      <c r="S460">
        <v>13</v>
      </c>
      <c r="T460" t="s">
        <v>27257</v>
      </c>
    </row>
    <row r="461" spans="1:20" x14ac:dyDescent="0.25">
      <c r="A461" t="s">
        <v>24639</v>
      </c>
      <c r="B461" t="s">
        <v>24640</v>
      </c>
      <c r="C461" t="s">
        <v>24641</v>
      </c>
      <c r="D461">
        <v>0.19261600000000001</v>
      </c>
      <c r="E461">
        <v>-1.6750299999999999E-2</v>
      </c>
      <c r="F461">
        <v>5.9112099999999996</v>
      </c>
      <c r="G461">
        <v>6.1038300000000003</v>
      </c>
      <c r="H461">
        <v>6.8416300000000003</v>
      </c>
      <c r="I461">
        <v>6.8248800000000003</v>
      </c>
      <c r="J461">
        <v>5.9278199999999996</v>
      </c>
      <c r="K461">
        <v>5.8945999999999996</v>
      </c>
      <c r="L461">
        <v>6.0152200000000002</v>
      </c>
      <c r="M461">
        <v>6.1924299999999999</v>
      </c>
      <c r="N461">
        <v>139</v>
      </c>
      <c r="O461" t="s">
        <v>5</v>
      </c>
      <c r="P461" t="s">
        <v>24639</v>
      </c>
      <c r="Q461" t="s">
        <v>6</v>
      </c>
      <c r="R461" t="s">
        <v>29086</v>
      </c>
      <c r="S461">
        <v>11</v>
      </c>
      <c r="T461" t="s">
        <v>29087</v>
      </c>
    </row>
    <row r="462" spans="1:20" x14ac:dyDescent="0.25">
      <c r="A462" t="s">
        <v>26206</v>
      </c>
      <c r="B462" t="s">
        <v>26207</v>
      </c>
      <c r="C462" t="s">
        <v>26208</v>
      </c>
      <c r="D462">
        <v>0.19225200000000001</v>
      </c>
      <c r="E462">
        <v>3.9039600000000001E-2</v>
      </c>
      <c r="F462">
        <v>-0.58968399999999999</v>
      </c>
      <c r="G462">
        <v>-0.39743200000000001</v>
      </c>
      <c r="H462">
        <v>-6.72455E-2</v>
      </c>
      <c r="I462">
        <v>-2.8205899999999999E-2</v>
      </c>
      <c r="J462">
        <v>-0.60098099999999999</v>
      </c>
      <c r="K462">
        <v>-0.57838800000000001</v>
      </c>
      <c r="L462">
        <v>-0.44316499999999998</v>
      </c>
      <c r="M462">
        <v>-0.35170000000000001</v>
      </c>
      <c r="N462">
        <v>239</v>
      </c>
      <c r="O462" t="s">
        <v>28</v>
      </c>
      <c r="P462" t="s">
        <v>26206</v>
      </c>
      <c r="Q462" t="s">
        <v>6</v>
      </c>
      <c r="R462" t="s">
        <v>26209</v>
      </c>
      <c r="S462">
        <v>7</v>
      </c>
      <c r="T462" t="s">
        <v>26210</v>
      </c>
    </row>
    <row r="463" spans="1:20" x14ac:dyDescent="0.25">
      <c r="A463" t="s">
        <v>24869</v>
      </c>
      <c r="B463" t="s">
        <v>24870</v>
      </c>
      <c r="C463" t="s">
        <v>24871</v>
      </c>
      <c r="D463">
        <v>0.191633</v>
      </c>
      <c r="E463">
        <v>-9.8762500000000003E-2</v>
      </c>
      <c r="F463">
        <v>-1.39625</v>
      </c>
      <c r="G463">
        <v>-1.20461</v>
      </c>
      <c r="H463">
        <v>-0.101454</v>
      </c>
      <c r="I463">
        <v>-0.20021600000000001</v>
      </c>
      <c r="J463">
        <v>-1.32002</v>
      </c>
      <c r="K463">
        <v>-1.4724699999999999</v>
      </c>
      <c r="L463">
        <v>-1.2814099999999999</v>
      </c>
      <c r="M463">
        <v>-1.12781</v>
      </c>
      <c r="N463">
        <v>561</v>
      </c>
      <c r="O463" t="s">
        <v>5</v>
      </c>
      <c r="P463" t="s">
        <v>24869</v>
      </c>
      <c r="Q463" t="s">
        <v>6</v>
      </c>
      <c r="R463" t="s">
        <v>27821</v>
      </c>
      <c r="S463">
        <v>3</v>
      </c>
      <c r="T463" t="s">
        <v>27822</v>
      </c>
    </row>
    <row r="464" spans="1:20" x14ac:dyDescent="0.25">
      <c r="A464" t="s">
        <v>25569</v>
      </c>
      <c r="B464" t="s">
        <v>25570</v>
      </c>
      <c r="C464" t="s">
        <v>25571</v>
      </c>
      <c r="D464">
        <v>0.191298</v>
      </c>
      <c r="E464">
        <v>-0.31629099999999999</v>
      </c>
      <c r="F464">
        <v>-2.0184199999999999</v>
      </c>
      <c r="G464">
        <v>-1.8271299999999999</v>
      </c>
      <c r="H464">
        <v>-2.1916199999999999</v>
      </c>
      <c r="I464">
        <v>-2.5079099999999999</v>
      </c>
      <c r="J464">
        <v>-2.0702500000000001</v>
      </c>
      <c r="K464">
        <v>-1.9665999999999999</v>
      </c>
      <c r="L464">
        <v>-1.7741400000000001</v>
      </c>
      <c r="M464">
        <v>-1.88012</v>
      </c>
      <c r="N464">
        <v>419</v>
      </c>
      <c r="O464" t="s">
        <v>5</v>
      </c>
      <c r="P464" t="s">
        <v>25569</v>
      </c>
      <c r="Q464" t="s">
        <v>6</v>
      </c>
      <c r="R464" t="s">
        <v>25572</v>
      </c>
      <c r="S464">
        <v>3</v>
      </c>
      <c r="T464" t="s">
        <v>25573</v>
      </c>
    </row>
    <row r="465" spans="1:20" x14ac:dyDescent="0.25">
      <c r="A465" t="s">
        <v>25745</v>
      </c>
      <c r="B465" t="s">
        <v>25746</v>
      </c>
      <c r="C465" t="s">
        <v>25747</v>
      </c>
      <c r="D465">
        <v>0.19039200000000001</v>
      </c>
      <c r="E465">
        <v>0.27269900000000002</v>
      </c>
      <c r="F465">
        <v>-0.504359</v>
      </c>
      <c r="G465">
        <v>-0.313967</v>
      </c>
      <c r="H465">
        <v>-0.48086499999999999</v>
      </c>
      <c r="I465">
        <v>-0.20816599999999999</v>
      </c>
      <c r="J465">
        <v>-0.30463000000000001</v>
      </c>
      <c r="K465">
        <v>-0.70408800000000005</v>
      </c>
      <c r="L465">
        <v>-0.33818399999999998</v>
      </c>
      <c r="M465">
        <v>-0.28974899999999998</v>
      </c>
      <c r="N465">
        <v>332</v>
      </c>
      <c r="O465" t="s">
        <v>5</v>
      </c>
      <c r="P465" t="s">
        <v>25745</v>
      </c>
      <c r="Q465" t="s">
        <v>6</v>
      </c>
      <c r="R465" t="s">
        <v>25748</v>
      </c>
      <c r="S465">
        <v>20</v>
      </c>
      <c r="T465" t="s">
        <v>25749</v>
      </c>
    </row>
    <row r="466" spans="1:20" x14ac:dyDescent="0.25">
      <c r="A466" t="s">
        <v>24571</v>
      </c>
      <c r="B466" t="s">
        <v>24572</v>
      </c>
      <c r="C466" t="s">
        <v>24573</v>
      </c>
      <c r="D466">
        <v>0.19003300000000001</v>
      </c>
      <c r="E466">
        <v>-0.62018099999999998</v>
      </c>
      <c r="F466">
        <v>3.1888200000000002</v>
      </c>
      <c r="G466">
        <v>3.3788499999999999</v>
      </c>
      <c r="H466">
        <v>-2.40259</v>
      </c>
      <c r="I466">
        <v>-3.02278</v>
      </c>
      <c r="J466">
        <v>3.1751100000000001</v>
      </c>
      <c r="K466">
        <v>3.2025199999999998</v>
      </c>
      <c r="L466">
        <v>3.45662</v>
      </c>
      <c r="M466">
        <v>3.3010700000000002</v>
      </c>
      <c r="N466">
        <v>740</v>
      </c>
      <c r="O466" t="s">
        <v>5</v>
      </c>
      <c r="P466" t="s">
        <v>24571</v>
      </c>
      <c r="Q466" t="s">
        <v>6</v>
      </c>
      <c r="R466" t="s">
        <v>24953</v>
      </c>
      <c r="S466">
        <v>7</v>
      </c>
      <c r="T466" t="s">
        <v>24954</v>
      </c>
    </row>
    <row r="467" spans="1:20" x14ac:dyDescent="0.25">
      <c r="A467" t="s">
        <v>24528</v>
      </c>
      <c r="B467" t="s">
        <v>24529</v>
      </c>
      <c r="C467" t="s">
        <v>24530</v>
      </c>
      <c r="D467">
        <v>0.18948200000000001</v>
      </c>
      <c r="E467">
        <v>0.12833900000000001</v>
      </c>
      <c r="F467">
        <v>-1.2224900000000001</v>
      </c>
      <c r="G467">
        <v>-1.03301</v>
      </c>
      <c r="H467">
        <v>-1.2892699999999999</v>
      </c>
      <c r="I467">
        <v>-1.1609400000000001</v>
      </c>
      <c r="J467">
        <v>-1.14682</v>
      </c>
      <c r="K467">
        <v>-1.29817</v>
      </c>
      <c r="L467">
        <v>-0.94244600000000001</v>
      </c>
      <c r="M467">
        <v>-1.12358</v>
      </c>
      <c r="N467">
        <v>507</v>
      </c>
      <c r="O467" t="s">
        <v>5</v>
      </c>
      <c r="P467" t="s">
        <v>24528</v>
      </c>
      <c r="Q467" t="s">
        <v>6</v>
      </c>
      <c r="R467" t="s">
        <v>29381</v>
      </c>
      <c r="S467">
        <v>13</v>
      </c>
      <c r="T467" t="s">
        <v>29382</v>
      </c>
    </row>
    <row r="468" spans="1:20" x14ac:dyDescent="0.25">
      <c r="A468" t="s">
        <v>27901</v>
      </c>
      <c r="B468" t="s">
        <v>27902</v>
      </c>
      <c r="C468" t="s">
        <v>27903</v>
      </c>
      <c r="D468">
        <v>0.18925800000000001</v>
      </c>
      <c r="E468">
        <v>0.39827899999999999</v>
      </c>
      <c r="F468">
        <v>-0.12416000000000001</v>
      </c>
      <c r="G468">
        <v>6.5097799999999997E-2</v>
      </c>
      <c r="H468">
        <v>1.29345</v>
      </c>
      <c r="I468">
        <v>1.6917199999999999</v>
      </c>
      <c r="J468">
        <v>2.32201E-2</v>
      </c>
      <c r="K468">
        <v>-0.27154</v>
      </c>
      <c r="L468">
        <v>-8.8674500000000003E-2</v>
      </c>
      <c r="M468">
        <v>0.21887000000000001</v>
      </c>
      <c r="N468">
        <v>151</v>
      </c>
      <c r="O468" t="s">
        <v>5</v>
      </c>
      <c r="P468" t="s">
        <v>27901</v>
      </c>
      <c r="Q468" t="s">
        <v>6</v>
      </c>
      <c r="R468" t="s">
        <v>29044</v>
      </c>
      <c r="S468">
        <v>21</v>
      </c>
      <c r="T468" t="s">
        <v>29045</v>
      </c>
    </row>
    <row r="469" spans="1:20" x14ac:dyDescent="0.25">
      <c r="A469" t="s">
        <v>28175</v>
      </c>
      <c r="B469" t="s">
        <v>28176</v>
      </c>
      <c r="C469" t="s">
        <v>28177</v>
      </c>
      <c r="D469">
        <v>0.18892800000000001</v>
      </c>
      <c r="E469" t="s">
        <v>1031</v>
      </c>
      <c r="F469">
        <v>-0.31820500000000002</v>
      </c>
      <c r="G469">
        <v>-0.129277</v>
      </c>
      <c r="H469">
        <v>-3.67842</v>
      </c>
      <c r="I469" t="s">
        <v>1031</v>
      </c>
      <c r="J469">
        <v>-0.44362099999999999</v>
      </c>
      <c r="K469">
        <v>-0.19278899999999999</v>
      </c>
      <c r="L469">
        <v>-0.175175</v>
      </c>
      <c r="M469">
        <v>-8.3379700000000001E-2</v>
      </c>
      <c r="N469">
        <v>8</v>
      </c>
      <c r="O469" t="s">
        <v>5</v>
      </c>
      <c r="P469" t="s">
        <v>28175</v>
      </c>
      <c r="Q469" t="s">
        <v>6</v>
      </c>
      <c r="R469" t="s">
        <v>28178</v>
      </c>
      <c r="S469">
        <v>8</v>
      </c>
      <c r="T469" t="s">
        <v>28179</v>
      </c>
    </row>
    <row r="470" spans="1:20" x14ac:dyDescent="0.25">
      <c r="A470" t="s">
        <v>25971</v>
      </c>
      <c r="B470" t="s">
        <v>25972</v>
      </c>
      <c r="C470" t="s">
        <v>25973</v>
      </c>
      <c r="D470">
        <v>0.18867200000000001</v>
      </c>
      <c r="E470" t="s">
        <v>1031</v>
      </c>
      <c r="F470">
        <v>3.2020600000000003E-2</v>
      </c>
      <c r="G470">
        <v>0.220693</v>
      </c>
      <c r="H470">
        <v>-4.61395</v>
      </c>
      <c r="I470" t="s">
        <v>1031</v>
      </c>
      <c r="J470">
        <v>4.86107E-2</v>
      </c>
      <c r="K470">
        <v>1.54305E-2</v>
      </c>
      <c r="L470">
        <v>0.16952500000000001</v>
      </c>
      <c r="M470">
        <v>0.27185999999999999</v>
      </c>
      <c r="N470">
        <v>609</v>
      </c>
      <c r="O470" t="s">
        <v>28</v>
      </c>
      <c r="P470" t="s">
        <v>25971</v>
      </c>
      <c r="Q470" t="s">
        <v>16</v>
      </c>
      <c r="R470" t="s">
        <v>25974</v>
      </c>
      <c r="S470">
        <v>6</v>
      </c>
      <c r="T470" t="s">
        <v>25975</v>
      </c>
    </row>
    <row r="471" spans="1:20" x14ac:dyDescent="0.25">
      <c r="A471" t="s">
        <v>25971</v>
      </c>
      <c r="B471" t="s">
        <v>25972</v>
      </c>
      <c r="C471" t="s">
        <v>25973</v>
      </c>
      <c r="D471">
        <v>0.18867200000000001</v>
      </c>
      <c r="E471" t="s">
        <v>1031</v>
      </c>
      <c r="F471">
        <v>3.2020600000000003E-2</v>
      </c>
      <c r="G471">
        <v>0.220693</v>
      </c>
      <c r="H471">
        <v>-4.61395</v>
      </c>
      <c r="I471" t="s">
        <v>1031</v>
      </c>
      <c r="J471">
        <v>4.86107E-2</v>
      </c>
      <c r="K471">
        <v>1.54305E-2</v>
      </c>
      <c r="L471">
        <v>0.16952500000000001</v>
      </c>
      <c r="M471">
        <v>0.27185999999999999</v>
      </c>
      <c r="N471">
        <v>610</v>
      </c>
      <c r="O471" t="s">
        <v>28</v>
      </c>
      <c r="P471" t="s">
        <v>25971</v>
      </c>
      <c r="Q471" t="s">
        <v>16</v>
      </c>
      <c r="R471" t="s">
        <v>25974</v>
      </c>
      <c r="S471">
        <v>7</v>
      </c>
      <c r="T471" t="s">
        <v>25976</v>
      </c>
    </row>
    <row r="472" spans="1:20" x14ac:dyDescent="0.25">
      <c r="A472" t="s">
        <v>25971</v>
      </c>
      <c r="B472" t="s">
        <v>25972</v>
      </c>
      <c r="C472" t="s">
        <v>25973</v>
      </c>
      <c r="D472">
        <v>0.18867200000000001</v>
      </c>
      <c r="E472" t="s">
        <v>1031</v>
      </c>
      <c r="F472">
        <v>3.2020600000000003E-2</v>
      </c>
      <c r="G472">
        <v>0.220693</v>
      </c>
      <c r="H472">
        <v>-4.61395</v>
      </c>
      <c r="I472" t="s">
        <v>1031</v>
      </c>
      <c r="J472">
        <v>4.86107E-2</v>
      </c>
      <c r="K472">
        <v>1.54305E-2</v>
      </c>
      <c r="L472">
        <v>0.16952500000000001</v>
      </c>
      <c r="M472">
        <v>0.27185999999999999</v>
      </c>
      <c r="N472">
        <v>608</v>
      </c>
      <c r="O472" t="s">
        <v>33</v>
      </c>
      <c r="P472" t="s">
        <v>25971</v>
      </c>
      <c r="Q472" t="s">
        <v>16</v>
      </c>
      <c r="R472" t="s">
        <v>25974</v>
      </c>
      <c r="S472">
        <v>5</v>
      </c>
      <c r="T472" t="s">
        <v>25977</v>
      </c>
    </row>
    <row r="473" spans="1:20" x14ac:dyDescent="0.25">
      <c r="A473" t="s">
        <v>25604</v>
      </c>
      <c r="B473" t="s">
        <v>25605</v>
      </c>
      <c r="C473" t="s">
        <v>25606</v>
      </c>
      <c r="D473">
        <v>0.18772800000000001</v>
      </c>
      <c r="E473">
        <v>0.31705899999999998</v>
      </c>
      <c r="F473">
        <v>-1.95441</v>
      </c>
      <c r="G473">
        <v>-1.76668</v>
      </c>
      <c r="H473">
        <v>-1.4162999999999999</v>
      </c>
      <c r="I473">
        <v>-1.0992500000000001</v>
      </c>
      <c r="J473">
        <v>-1.9467699999999999</v>
      </c>
      <c r="K473">
        <v>-1.9620500000000001</v>
      </c>
      <c r="L473">
        <v>-1.7679400000000001</v>
      </c>
      <c r="M473">
        <v>-1.76542</v>
      </c>
      <c r="N473">
        <v>537</v>
      </c>
      <c r="O473" t="s">
        <v>5</v>
      </c>
      <c r="P473" t="s">
        <v>25604</v>
      </c>
      <c r="Q473" t="s">
        <v>6</v>
      </c>
      <c r="R473" t="s">
        <v>25607</v>
      </c>
      <c r="S473">
        <v>4</v>
      </c>
      <c r="T473" t="s">
        <v>25608</v>
      </c>
    </row>
    <row r="474" spans="1:20" x14ac:dyDescent="0.25">
      <c r="A474" t="s">
        <v>29491</v>
      </c>
      <c r="B474" t="s">
        <v>29492</v>
      </c>
      <c r="C474" t="s">
        <v>29493</v>
      </c>
      <c r="D474">
        <v>0.187248</v>
      </c>
      <c r="E474">
        <v>0.28941</v>
      </c>
      <c r="F474">
        <v>-0.90721499999999999</v>
      </c>
      <c r="G474">
        <v>-0.71996700000000002</v>
      </c>
      <c r="H474">
        <v>0.244696</v>
      </c>
      <c r="I474">
        <v>0.53410500000000005</v>
      </c>
      <c r="J474">
        <v>-0.96553</v>
      </c>
      <c r="K474">
        <v>-0.84889999999999999</v>
      </c>
      <c r="L474">
        <v>-0.85478399999999999</v>
      </c>
      <c r="M474">
        <v>-0.58514999999999995</v>
      </c>
      <c r="N474">
        <v>165</v>
      </c>
      <c r="O474" t="s">
        <v>5</v>
      </c>
      <c r="P474" t="s">
        <v>29491</v>
      </c>
      <c r="Q474" t="s">
        <v>6</v>
      </c>
      <c r="R474" t="s">
        <v>29494</v>
      </c>
      <c r="S474">
        <v>10</v>
      </c>
      <c r="T474" t="s">
        <v>29495</v>
      </c>
    </row>
    <row r="475" spans="1:20" x14ac:dyDescent="0.25">
      <c r="A475" t="s">
        <v>24556</v>
      </c>
      <c r="B475" t="s">
        <v>24557</v>
      </c>
      <c r="C475" t="s">
        <v>24558</v>
      </c>
      <c r="D475">
        <v>0.18720200000000001</v>
      </c>
      <c r="E475">
        <v>-1.19019E-3</v>
      </c>
      <c r="F475">
        <v>1.6174200000000001</v>
      </c>
      <c r="G475">
        <v>1.8046199999999999</v>
      </c>
      <c r="H475">
        <v>2.13741</v>
      </c>
      <c r="I475">
        <v>2.1362199999999998</v>
      </c>
      <c r="J475">
        <v>1.6261000000000001</v>
      </c>
      <c r="K475">
        <v>1.60873</v>
      </c>
      <c r="L475">
        <v>1.7373400000000001</v>
      </c>
      <c r="M475">
        <v>1.8718900000000001</v>
      </c>
      <c r="N475">
        <v>1396</v>
      </c>
      <c r="O475" t="s">
        <v>5</v>
      </c>
      <c r="P475" t="s">
        <v>24556</v>
      </c>
      <c r="Q475" t="s">
        <v>6</v>
      </c>
      <c r="R475" t="s">
        <v>25229</v>
      </c>
      <c r="S475">
        <v>3</v>
      </c>
      <c r="T475" t="s">
        <v>25230</v>
      </c>
    </row>
    <row r="476" spans="1:20" x14ac:dyDescent="0.25">
      <c r="A476" t="s">
        <v>26764</v>
      </c>
      <c r="B476" t="s">
        <v>26765</v>
      </c>
      <c r="C476" t="s">
        <v>26766</v>
      </c>
      <c r="D476">
        <v>0.187082</v>
      </c>
      <c r="E476">
        <v>-0.29741099999999998</v>
      </c>
      <c r="F476">
        <v>-0.468144</v>
      </c>
      <c r="G476">
        <v>-0.28106199999999998</v>
      </c>
      <c r="H476">
        <v>0.35465600000000003</v>
      </c>
      <c r="I476">
        <v>5.7245299999999999E-2</v>
      </c>
      <c r="J476">
        <v>-0.41510000000000002</v>
      </c>
      <c r="K476">
        <v>-0.52118900000000001</v>
      </c>
      <c r="L476">
        <v>-0.27107399999999998</v>
      </c>
      <c r="M476">
        <v>-0.29104999999999998</v>
      </c>
      <c r="N476">
        <v>183</v>
      </c>
      <c r="O476" t="s">
        <v>5</v>
      </c>
      <c r="P476" t="s">
        <v>26764</v>
      </c>
      <c r="Q476" t="s">
        <v>50</v>
      </c>
      <c r="R476" t="s">
        <v>27432</v>
      </c>
      <c r="S476">
        <v>2</v>
      </c>
      <c r="T476" t="s">
        <v>27433</v>
      </c>
    </row>
    <row r="477" spans="1:20" x14ac:dyDescent="0.25">
      <c r="A477" t="s">
        <v>25073</v>
      </c>
      <c r="B477" t="s">
        <v>25074</v>
      </c>
      <c r="C477" t="s">
        <v>25075</v>
      </c>
      <c r="D477">
        <v>0.186887</v>
      </c>
      <c r="E477">
        <v>-2.9479999999999999E-2</v>
      </c>
      <c r="F477">
        <v>1.68638</v>
      </c>
      <c r="G477">
        <v>1.87327</v>
      </c>
      <c r="H477">
        <v>2.6044800000000001</v>
      </c>
      <c r="I477">
        <v>2.5750000000000002</v>
      </c>
      <c r="J477">
        <v>1.7128000000000001</v>
      </c>
      <c r="K477">
        <v>1.6599600000000001</v>
      </c>
      <c r="L477">
        <v>1.84735</v>
      </c>
      <c r="M477">
        <v>1.8991800000000001</v>
      </c>
      <c r="N477">
        <v>1017</v>
      </c>
      <c r="O477" t="s">
        <v>5</v>
      </c>
      <c r="P477" t="s">
        <v>25073</v>
      </c>
      <c r="Q477" t="s">
        <v>6</v>
      </c>
      <c r="R477" t="s">
        <v>25076</v>
      </c>
      <c r="S477">
        <v>3</v>
      </c>
      <c r="T477" t="s">
        <v>25077</v>
      </c>
    </row>
    <row r="478" spans="1:20" x14ac:dyDescent="0.25">
      <c r="A478" t="s">
        <v>24694</v>
      </c>
      <c r="B478" t="s">
        <v>24695</v>
      </c>
      <c r="C478" t="s">
        <v>24696</v>
      </c>
      <c r="D478">
        <v>0.186862</v>
      </c>
      <c r="E478" t="s">
        <v>1031</v>
      </c>
      <c r="F478">
        <v>-5.5256699999999999</v>
      </c>
      <c r="G478">
        <v>-5.3388099999999996</v>
      </c>
      <c r="H478" t="s">
        <v>1031</v>
      </c>
      <c r="I478" t="s">
        <v>1031</v>
      </c>
      <c r="J478">
        <v>-5.6941100000000002</v>
      </c>
      <c r="K478">
        <v>-5.3572300000000004</v>
      </c>
      <c r="L478">
        <v>-6.0430299999999999</v>
      </c>
      <c r="M478">
        <v>-4.6345799999999997</v>
      </c>
      <c r="N478">
        <v>3</v>
      </c>
      <c r="O478" t="s">
        <v>33</v>
      </c>
      <c r="P478" t="s">
        <v>24694</v>
      </c>
      <c r="Q478" t="s">
        <v>6</v>
      </c>
      <c r="R478" t="s">
        <v>29091</v>
      </c>
      <c r="S478">
        <v>2</v>
      </c>
      <c r="T478" t="s">
        <v>29092</v>
      </c>
    </row>
    <row r="479" spans="1:20" x14ac:dyDescent="0.25">
      <c r="A479" t="s">
        <v>26395</v>
      </c>
      <c r="B479" t="s">
        <v>26396</v>
      </c>
      <c r="C479" t="s">
        <v>26397</v>
      </c>
      <c r="D479">
        <v>0.18654599999999999</v>
      </c>
      <c r="E479">
        <v>0.121929</v>
      </c>
      <c r="F479">
        <v>2.2682500000000001</v>
      </c>
      <c r="G479">
        <v>2.4548000000000001</v>
      </c>
      <c r="H479">
        <v>1.7770699999999999</v>
      </c>
      <c r="I479">
        <v>1.89899</v>
      </c>
      <c r="J479">
        <v>2.2758099999999999</v>
      </c>
      <c r="K479">
        <v>2.2606899999999999</v>
      </c>
      <c r="L479">
        <v>2.4651999999999998</v>
      </c>
      <c r="M479">
        <v>2.4443899999999998</v>
      </c>
      <c r="N479">
        <v>89</v>
      </c>
      <c r="O479" t="s">
        <v>5</v>
      </c>
      <c r="P479" t="s">
        <v>26395</v>
      </c>
      <c r="Q479" t="s">
        <v>6</v>
      </c>
      <c r="R479" t="s">
        <v>28057</v>
      </c>
      <c r="S479">
        <v>9</v>
      </c>
      <c r="T479" t="s">
        <v>28058</v>
      </c>
    </row>
    <row r="480" spans="1:20" x14ac:dyDescent="0.25">
      <c r="A480" t="s">
        <v>27272</v>
      </c>
      <c r="B480" t="s">
        <v>27273</v>
      </c>
      <c r="C480" t="s">
        <v>27274</v>
      </c>
      <c r="D480">
        <v>0.18649199999999999</v>
      </c>
      <c r="E480">
        <v>9.8030099999999995E-2</v>
      </c>
      <c r="F480">
        <v>-0.116065</v>
      </c>
      <c r="G480">
        <v>7.0426900000000001E-2</v>
      </c>
      <c r="H480">
        <v>0.91549499999999995</v>
      </c>
      <c r="I480">
        <v>1.01353</v>
      </c>
      <c r="J480">
        <v>-1.7930999999999999E-2</v>
      </c>
      <c r="K480">
        <v>-0.214199</v>
      </c>
      <c r="L480">
        <v>8.4604299999999993E-2</v>
      </c>
      <c r="M480">
        <v>5.6249599999999997E-2</v>
      </c>
      <c r="N480">
        <v>178</v>
      </c>
      <c r="O480" t="s">
        <v>5</v>
      </c>
      <c r="P480" t="s">
        <v>27272</v>
      </c>
      <c r="Q480" t="s">
        <v>6</v>
      </c>
      <c r="R480" t="s">
        <v>27275</v>
      </c>
      <c r="S480">
        <v>23</v>
      </c>
      <c r="T480" t="s">
        <v>27276</v>
      </c>
    </row>
    <row r="481" spans="1:20" x14ac:dyDescent="0.25">
      <c r="A481" t="s">
        <v>28919</v>
      </c>
      <c r="B481" t="s">
        <v>28920</v>
      </c>
      <c r="C481" t="s">
        <v>28921</v>
      </c>
      <c r="D481">
        <v>0.18642600000000001</v>
      </c>
      <c r="E481">
        <v>0.75809899999999997</v>
      </c>
      <c r="F481">
        <v>1.9288799999999999</v>
      </c>
      <c r="G481">
        <v>2.11531</v>
      </c>
      <c r="H481">
        <v>4.2740999999999998</v>
      </c>
      <c r="I481">
        <v>5.0321899999999999</v>
      </c>
      <c r="J481">
        <v>1.9096299999999999</v>
      </c>
      <c r="K481">
        <v>1.9481299999999999</v>
      </c>
      <c r="L481">
        <v>2.16011</v>
      </c>
      <c r="M481">
        <v>2.0705</v>
      </c>
      <c r="N481">
        <v>267</v>
      </c>
      <c r="O481" t="s">
        <v>5</v>
      </c>
      <c r="P481" t="s">
        <v>28919</v>
      </c>
      <c r="Q481" t="s">
        <v>6</v>
      </c>
      <c r="R481" t="s">
        <v>28922</v>
      </c>
      <c r="S481">
        <v>3</v>
      </c>
      <c r="T481" t="s">
        <v>28923</v>
      </c>
    </row>
    <row r="482" spans="1:20" x14ac:dyDescent="0.25">
      <c r="A482" t="s">
        <v>24859</v>
      </c>
      <c r="B482" t="s">
        <v>24860</v>
      </c>
      <c r="C482" t="s">
        <v>24861</v>
      </c>
      <c r="D482">
        <v>0.18310199999999999</v>
      </c>
      <c r="E482">
        <v>9.9979399999999996E-2</v>
      </c>
      <c r="F482">
        <v>-2.8149299999999999</v>
      </c>
      <c r="G482">
        <v>-2.6318299999999999</v>
      </c>
      <c r="H482">
        <v>-2.02271</v>
      </c>
      <c r="I482">
        <v>-1.9227300000000001</v>
      </c>
      <c r="J482">
        <v>-2.8969100000000001</v>
      </c>
      <c r="K482">
        <v>-2.7329599999999998</v>
      </c>
      <c r="L482">
        <v>-2.6112299999999999</v>
      </c>
      <c r="M482">
        <v>-2.6524299999999998</v>
      </c>
      <c r="N482">
        <v>964</v>
      </c>
      <c r="O482" t="s">
        <v>5</v>
      </c>
      <c r="P482" t="s">
        <v>24859</v>
      </c>
      <c r="Q482" t="s">
        <v>6</v>
      </c>
      <c r="R482" t="s">
        <v>28623</v>
      </c>
      <c r="S482">
        <v>2</v>
      </c>
      <c r="T482" t="s">
        <v>28624</v>
      </c>
    </row>
    <row r="483" spans="1:20" x14ac:dyDescent="0.25">
      <c r="A483" t="s">
        <v>26319</v>
      </c>
      <c r="B483" t="s">
        <v>26320</v>
      </c>
      <c r="C483" t="s">
        <v>26321</v>
      </c>
      <c r="D483">
        <v>0.183087</v>
      </c>
      <c r="E483">
        <v>-0.31745099999999998</v>
      </c>
      <c r="F483">
        <v>-0.89812499999999995</v>
      </c>
      <c r="G483">
        <v>-0.71503700000000003</v>
      </c>
      <c r="H483">
        <v>-4.1541699999999997</v>
      </c>
      <c r="I483">
        <v>-4.4716300000000002</v>
      </c>
      <c r="J483">
        <v>-0.8538</v>
      </c>
      <c r="K483">
        <v>-0.94245000000000001</v>
      </c>
      <c r="L483">
        <v>-0.61363400000000001</v>
      </c>
      <c r="M483">
        <v>-0.81644099999999997</v>
      </c>
      <c r="N483">
        <v>498</v>
      </c>
      <c r="O483" t="s">
        <v>5</v>
      </c>
      <c r="P483" t="s">
        <v>26319</v>
      </c>
      <c r="Q483" t="s">
        <v>6</v>
      </c>
      <c r="R483" t="s">
        <v>26322</v>
      </c>
      <c r="S483">
        <v>5</v>
      </c>
      <c r="T483" t="s">
        <v>26323</v>
      </c>
    </row>
    <row r="484" spans="1:20" x14ac:dyDescent="0.25">
      <c r="A484" t="s">
        <v>24694</v>
      </c>
      <c r="B484" t="s">
        <v>24695</v>
      </c>
      <c r="C484" t="s">
        <v>24696</v>
      </c>
      <c r="D484">
        <v>0.182868</v>
      </c>
      <c r="E484">
        <v>1.23386E-2</v>
      </c>
      <c r="F484">
        <v>3.2478400000000001</v>
      </c>
      <c r="G484">
        <v>3.4306999999999999</v>
      </c>
      <c r="H484">
        <v>1.28485</v>
      </c>
      <c r="I484">
        <v>1.2971900000000001</v>
      </c>
      <c r="J484">
        <v>3.2604600000000001</v>
      </c>
      <c r="K484">
        <v>3.2352099999999999</v>
      </c>
      <c r="L484">
        <v>3.5030999999999999</v>
      </c>
      <c r="M484">
        <v>3.3583099999999999</v>
      </c>
      <c r="N484">
        <v>1162</v>
      </c>
      <c r="O484" t="s">
        <v>5</v>
      </c>
      <c r="P484" t="s">
        <v>24694</v>
      </c>
      <c r="Q484" t="s">
        <v>6</v>
      </c>
      <c r="R484" t="s">
        <v>25796</v>
      </c>
      <c r="S484">
        <v>14</v>
      </c>
      <c r="T484" t="s">
        <v>25797</v>
      </c>
    </row>
    <row r="485" spans="1:20" x14ac:dyDescent="0.25">
      <c r="A485" t="s">
        <v>28030</v>
      </c>
      <c r="B485" t="s">
        <v>28031</v>
      </c>
      <c r="C485" t="s">
        <v>28032</v>
      </c>
      <c r="D485">
        <v>0.18257699999999999</v>
      </c>
      <c r="E485">
        <v>-0.20318</v>
      </c>
      <c r="F485">
        <v>-2.5554299999999999</v>
      </c>
      <c r="G485">
        <v>-2.3728600000000002</v>
      </c>
      <c r="H485">
        <v>-0.93029499999999998</v>
      </c>
      <c r="I485">
        <v>-1.13348</v>
      </c>
      <c r="J485">
        <v>-2.6535000000000002</v>
      </c>
      <c r="K485">
        <v>-2.4573700000000001</v>
      </c>
      <c r="L485">
        <v>-2.3191099999999998</v>
      </c>
      <c r="M485">
        <v>-2.4266100000000002</v>
      </c>
      <c r="N485">
        <v>292</v>
      </c>
      <c r="O485" t="s">
        <v>28</v>
      </c>
      <c r="P485" t="s">
        <v>28030</v>
      </c>
      <c r="Q485" t="s">
        <v>6</v>
      </c>
      <c r="R485" t="s">
        <v>28033</v>
      </c>
      <c r="S485">
        <v>5</v>
      </c>
      <c r="T485" t="s">
        <v>28034</v>
      </c>
    </row>
    <row r="486" spans="1:20" x14ac:dyDescent="0.25">
      <c r="A486" t="s">
        <v>27213</v>
      </c>
      <c r="B486" t="s">
        <v>27214</v>
      </c>
      <c r="C486" t="s">
        <v>27215</v>
      </c>
      <c r="D486">
        <v>0.18195700000000001</v>
      </c>
      <c r="E486">
        <v>-0.133051</v>
      </c>
      <c r="F486">
        <v>-2.5364900000000001</v>
      </c>
      <c r="G486">
        <v>-2.3545400000000001</v>
      </c>
      <c r="H486">
        <v>-2.4430200000000002</v>
      </c>
      <c r="I486">
        <v>-2.5760700000000001</v>
      </c>
      <c r="J486">
        <v>-2.6598700000000002</v>
      </c>
      <c r="K486">
        <v>-2.4131200000000002</v>
      </c>
      <c r="L486">
        <v>-2.3450299999999999</v>
      </c>
      <c r="M486">
        <v>-2.3640500000000002</v>
      </c>
      <c r="N486">
        <v>1649</v>
      </c>
      <c r="O486" t="s">
        <v>5</v>
      </c>
      <c r="P486" t="s">
        <v>27213</v>
      </c>
      <c r="Q486" t="s">
        <v>6</v>
      </c>
      <c r="R486" t="s">
        <v>28846</v>
      </c>
      <c r="S486">
        <v>4</v>
      </c>
      <c r="T486" t="s">
        <v>28847</v>
      </c>
    </row>
    <row r="487" spans="1:20" x14ac:dyDescent="0.25">
      <c r="A487" t="s">
        <v>24646</v>
      </c>
      <c r="B487" t="s">
        <v>24647</v>
      </c>
      <c r="C487" t="s">
        <v>24648</v>
      </c>
      <c r="D487">
        <v>0.181168</v>
      </c>
      <c r="E487">
        <v>-0.22528100000000001</v>
      </c>
      <c r="F487">
        <v>1.64838</v>
      </c>
      <c r="G487">
        <v>1.8295399999999999</v>
      </c>
      <c r="H487">
        <v>2.4928900000000001</v>
      </c>
      <c r="I487">
        <v>2.2675999999999998</v>
      </c>
      <c r="J487">
        <v>1.65239</v>
      </c>
      <c r="K487">
        <v>1.64436</v>
      </c>
      <c r="L487">
        <v>1.89469</v>
      </c>
      <c r="M487">
        <v>1.7644</v>
      </c>
      <c r="N487">
        <v>123</v>
      </c>
      <c r="O487" t="s">
        <v>5</v>
      </c>
      <c r="P487" t="s">
        <v>24646</v>
      </c>
      <c r="Q487" t="s">
        <v>6</v>
      </c>
      <c r="R487" t="s">
        <v>24649</v>
      </c>
      <c r="S487">
        <v>4</v>
      </c>
      <c r="T487" t="s">
        <v>24650</v>
      </c>
    </row>
    <row r="488" spans="1:20" x14ac:dyDescent="0.25">
      <c r="A488" t="s">
        <v>25815</v>
      </c>
      <c r="B488" t="s">
        <v>25816</v>
      </c>
      <c r="C488" t="s">
        <v>25817</v>
      </c>
      <c r="D488">
        <v>0.18091199999999999</v>
      </c>
      <c r="E488">
        <v>1.68495E-2</v>
      </c>
      <c r="F488">
        <v>2.81758</v>
      </c>
      <c r="G488">
        <v>2.9984899999999999</v>
      </c>
      <c r="H488">
        <v>3.2442899999999999</v>
      </c>
      <c r="I488">
        <v>3.2611400000000001</v>
      </c>
      <c r="J488">
        <v>2.80627</v>
      </c>
      <c r="K488">
        <v>2.8288799999999998</v>
      </c>
      <c r="L488">
        <v>3.0492699999999999</v>
      </c>
      <c r="M488">
        <v>2.9477000000000002</v>
      </c>
      <c r="N488">
        <v>14</v>
      </c>
      <c r="O488" t="s">
        <v>28</v>
      </c>
      <c r="P488" t="s">
        <v>25815</v>
      </c>
      <c r="Q488" t="s">
        <v>6</v>
      </c>
      <c r="R488" t="s">
        <v>25818</v>
      </c>
      <c r="S488">
        <v>1</v>
      </c>
      <c r="T488" t="s">
        <v>25819</v>
      </c>
    </row>
    <row r="489" spans="1:20" x14ac:dyDescent="0.25">
      <c r="A489" t="s">
        <v>28586</v>
      </c>
      <c r="B489" t="s">
        <v>28587</v>
      </c>
      <c r="C489" t="s">
        <v>28588</v>
      </c>
      <c r="D489">
        <v>0.180092</v>
      </c>
      <c r="E489">
        <v>0.26614900000000002</v>
      </c>
      <c r="F489">
        <v>-2.6589900000000002</v>
      </c>
      <c r="G489">
        <v>-2.4788999999999999</v>
      </c>
      <c r="H489">
        <v>-1.29155</v>
      </c>
      <c r="I489">
        <v>-1.0254099999999999</v>
      </c>
      <c r="J489">
        <v>-2.7334900000000002</v>
      </c>
      <c r="K489">
        <v>-2.5844900000000002</v>
      </c>
      <c r="L489">
        <v>-2.33012</v>
      </c>
      <c r="M489">
        <v>-2.6276700000000002</v>
      </c>
      <c r="N489" t="s">
        <v>28589</v>
      </c>
      <c r="O489" t="s">
        <v>5</v>
      </c>
      <c r="P489" t="s">
        <v>28590</v>
      </c>
      <c r="Q489" t="s">
        <v>6</v>
      </c>
      <c r="R489" t="s">
        <v>28591</v>
      </c>
      <c r="S489">
        <v>3</v>
      </c>
      <c r="T489" t="s">
        <v>28592</v>
      </c>
    </row>
    <row r="490" spans="1:20" x14ac:dyDescent="0.25">
      <c r="A490" t="s">
        <v>26367</v>
      </c>
      <c r="B490" t="s">
        <v>26368</v>
      </c>
      <c r="C490" t="s">
        <v>26369</v>
      </c>
      <c r="D490">
        <v>0.179732</v>
      </c>
      <c r="E490">
        <v>-9.9269899999999994E-2</v>
      </c>
      <c r="F490">
        <v>4.23733</v>
      </c>
      <c r="G490">
        <v>4.4170600000000002</v>
      </c>
      <c r="H490">
        <v>6.1736500000000003</v>
      </c>
      <c r="I490">
        <v>6.0743799999999997</v>
      </c>
      <c r="J490">
        <v>4.3248899999999999</v>
      </c>
      <c r="K490">
        <v>4.1497599999999997</v>
      </c>
      <c r="L490">
        <v>4.4727199999999998</v>
      </c>
      <c r="M490">
        <v>4.3613900000000001</v>
      </c>
      <c r="N490">
        <v>203</v>
      </c>
      <c r="O490" t="s">
        <v>5</v>
      </c>
      <c r="P490" t="s">
        <v>26367</v>
      </c>
      <c r="Q490" t="s">
        <v>6</v>
      </c>
      <c r="R490" t="s">
        <v>26370</v>
      </c>
      <c r="S490">
        <v>4</v>
      </c>
      <c r="T490" t="s">
        <v>26371</v>
      </c>
    </row>
    <row r="491" spans="1:20" x14ac:dyDescent="0.25">
      <c r="A491" t="s">
        <v>25103</v>
      </c>
      <c r="B491" t="s">
        <v>25104</v>
      </c>
      <c r="C491" t="s">
        <v>25105</v>
      </c>
      <c r="D491">
        <v>0.17957300000000001</v>
      </c>
      <c r="E491">
        <v>-0.17810999999999999</v>
      </c>
      <c r="F491">
        <v>-0.518845</v>
      </c>
      <c r="G491">
        <v>-0.33927200000000002</v>
      </c>
      <c r="H491">
        <v>0.42921399999999998</v>
      </c>
      <c r="I491">
        <v>0.25110399999999999</v>
      </c>
      <c r="J491">
        <v>-0.39723999999999998</v>
      </c>
      <c r="K491">
        <v>-0.64044999999999996</v>
      </c>
      <c r="L491">
        <v>-0.133104</v>
      </c>
      <c r="M491">
        <v>-0.54543900000000001</v>
      </c>
      <c r="N491">
        <v>179</v>
      </c>
      <c r="O491" t="s">
        <v>5</v>
      </c>
      <c r="P491" t="s">
        <v>25103</v>
      </c>
      <c r="Q491" t="s">
        <v>6</v>
      </c>
      <c r="R491" t="s">
        <v>25106</v>
      </c>
      <c r="S491">
        <v>21</v>
      </c>
      <c r="T491" t="s">
        <v>25107</v>
      </c>
    </row>
    <row r="492" spans="1:20" x14ac:dyDescent="0.25">
      <c r="A492" t="s">
        <v>24533</v>
      </c>
      <c r="B492" t="s">
        <v>24534</v>
      </c>
      <c r="C492" t="s">
        <v>24535</v>
      </c>
      <c r="D492">
        <v>0.17894699999999999</v>
      </c>
      <c r="E492">
        <v>-0.13822000000000001</v>
      </c>
      <c r="F492">
        <v>-0.67254899999999995</v>
      </c>
      <c r="G492">
        <v>-0.49360199999999999</v>
      </c>
      <c r="H492">
        <v>0.40095500000000001</v>
      </c>
      <c r="I492">
        <v>0.262735</v>
      </c>
      <c r="J492">
        <v>-0.64788999999999997</v>
      </c>
      <c r="K492">
        <v>-0.69720800000000005</v>
      </c>
      <c r="L492">
        <v>-0.433334</v>
      </c>
      <c r="M492">
        <v>-0.55386899999999994</v>
      </c>
      <c r="N492">
        <v>2885</v>
      </c>
      <c r="O492" t="s">
        <v>5</v>
      </c>
      <c r="P492" t="s">
        <v>24533</v>
      </c>
      <c r="Q492" t="s">
        <v>6</v>
      </c>
      <c r="R492" t="s">
        <v>28098</v>
      </c>
      <c r="S492">
        <v>2</v>
      </c>
      <c r="T492" t="s">
        <v>28099</v>
      </c>
    </row>
    <row r="493" spans="1:20" x14ac:dyDescent="0.25">
      <c r="A493" t="s">
        <v>24533</v>
      </c>
      <c r="B493" t="s">
        <v>24534</v>
      </c>
      <c r="C493" t="s">
        <v>24535</v>
      </c>
      <c r="D493">
        <v>0.17894699999999999</v>
      </c>
      <c r="E493">
        <v>-0.13822000000000001</v>
      </c>
      <c r="F493">
        <v>-0.67254899999999995</v>
      </c>
      <c r="G493">
        <v>-0.49360199999999999</v>
      </c>
      <c r="H493">
        <v>0.40095500000000001</v>
      </c>
      <c r="I493">
        <v>0.262735</v>
      </c>
      <c r="J493">
        <v>-0.64788999999999997</v>
      </c>
      <c r="K493">
        <v>-0.69720800000000005</v>
      </c>
      <c r="L493">
        <v>-0.433334</v>
      </c>
      <c r="M493">
        <v>-0.55386899999999994</v>
      </c>
      <c r="N493">
        <v>2884</v>
      </c>
      <c r="O493" t="s">
        <v>28</v>
      </c>
      <c r="P493" t="s">
        <v>24533</v>
      </c>
      <c r="Q493" t="s">
        <v>6</v>
      </c>
      <c r="R493" t="s">
        <v>28098</v>
      </c>
      <c r="S493">
        <v>1</v>
      </c>
      <c r="T493" t="s">
        <v>28100</v>
      </c>
    </row>
    <row r="494" spans="1:20" x14ac:dyDescent="0.25">
      <c r="A494" t="s">
        <v>25183</v>
      </c>
      <c r="B494" t="s">
        <v>25184</v>
      </c>
      <c r="C494" t="s">
        <v>25185</v>
      </c>
      <c r="D494">
        <v>0.17805699999999999</v>
      </c>
      <c r="E494">
        <v>0.192108</v>
      </c>
      <c r="F494">
        <v>1.9638800000000001</v>
      </c>
      <c r="G494">
        <v>2.14194</v>
      </c>
      <c r="H494">
        <v>3.9960900000000001</v>
      </c>
      <c r="I494">
        <v>4.1881899999999996</v>
      </c>
      <c r="J494">
        <v>2.1889500000000002</v>
      </c>
      <c r="K494">
        <v>1.73881</v>
      </c>
      <c r="L494">
        <v>2.1606399999999999</v>
      </c>
      <c r="M494">
        <v>2.12323</v>
      </c>
      <c r="N494">
        <v>237</v>
      </c>
      <c r="O494" t="s">
        <v>5</v>
      </c>
      <c r="P494" t="s">
        <v>25183</v>
      </c>
      <c r="Q494" t="s">
        <v>6</v>
      </c>
      <c r="R494" t="s">
        <v>25186</v>
      </c>
      <c r="S494">
        <v>7</v>
      </c>
      <c r="T494" t="s">
        <v>25187</v>
      </c>
    </row>
    <row r="495" spans="1:20" x14ac:dyDescent="0.25">
      <c r="A495" t="s">
        <v>24711</v>
      </c>
      <c r="B495" t="s">
        <v>24712</v>
      </c>
      <c r="C495" t="s">
        <v>24713</v>
      </c>
      <c r="D495">
        <v>0.177506</v>
      </c>
      <c r="E495">
        <v>-8.5432099999999997E-2</v>
      </c>
      <c r="F495">
        <v>2.0969199999999999</v>
      </c>
      <c r="G495">
        <v>2.2744200000000001</v>
      </c>
      <c r="H495">
        <v>4.0978300000000001</v>
      </c>
      <c r="I495">
        <v>4.0123899999999999</v>
      </c>
      <c r="J495">
        <v>2.1710600000000002</v>
      </c>
      <c r="K495">
        <v>2.02277</v>
      </c>
      <c r="L495">
        <v>2.3283</v>
      </c>
      <c r="M495">
        <v>2.2205400000000002</v>
      </c>
      <c r="N495">
        <v>86</v>
      </c>
      <c r="O495" t="s">
        <v>5</v>
      </c>
      <c r="P495" t="s">
        <v>24711</v>
      </c>
      <c r="Q495" t="s">
        <v>6</v>
      </c>
      <c r="R495" t="s">
        <v>26295</v>
      </c>
      <c r="S495">
        <v>5</v>
      </c>
      <c r="T495" t="s">
        <v>26296</v>
      </c>
    </row>
    <row r="496" spans="1:20" x14ac:dyDescent="0.25">
      <c r="A496" t="s">
        <v>24587</v>
      </c>
      <c r="B496" t="s">
        <v>24588</v>
      </c>
      <c r="C496" t="s">
        <v>24589</v>
      </c>
      <c r="D496">
        <v>0.17740800000000001</v>
      </c>
      <c r="E496">
        <v>-8.5010500000000003E-2</v>
      </c>
      <c r="F496">
        <v>-2.4611299999999998</v>
      </c>
      <c r="G496">
        <v>-2.2837299999999998</v>
      </c>
      <c r="H496">
        <v>-2.5023300000000002</v>
      </c>
      <c r="I496">
        <v>-2.5873499999999998</v>
      </c>
      <c r="J496">
        <v>-2.3374000000000001</v>
      </c>
      <c r="K496">
        <v>-2.58487</v>
      </c>
      <c r="L496">
        <v>-2.22567</v>
      </c>
      <c r="M496">
        <v>-2.34178</v>
      </c>
      <c r="N496">
        <v>231</v>
      </c>
      <c r="O496" t="s">
        <v>5</v>
      </c>
      <c r="P496" t="s">
        <v>24587</v>
      </c>
      <c r="Q496" t="s">
        <v>6</v>
      </c>
      <c r="R496" t="s">
        <v>24590</v>
      </c>
      <c r="S496">
        <v>4</v>
      </c>
      <c r="T496" t="s">
        <v>24591</v>
      </c>
    </row>
    <row r="497" spans="1:20" x14ac:dyDescent="0.25">
      <c r="A497" t="s">
        <v>25901</v>
      </c>
      <c r="B497" t="s">
        <v>25902</v>
      </c>
      <c r="C497" t="s">
        <v>25903</v>
      </c>
      <c r="D497">
        <v>0.176092</v>
      </c>
      <c r="E497">
        <v>0.11828</v>
      </c>
      <c r="F497">
        <v>-1.96085</v>
      </c>
      <c r="G497">
        <v>-1.7847599999999999</v>
      </c>
      <c r="H497">
        <v>0.32912400000000003</v>
      </c>
      <c r="I497">
        <v>0.447405</v>
      </c>
      <c r="J497">
        <v>-2.0070600000000001</v>
      </c>
      <c r="K497">
        <v>-1.9146399999999999</v>
      </c>
      <c r="L497">
        <v>-1.80091</v>
      </c>
      <c r="M497">
        <v>-1.7685999999999999</v>
      </c>
      <c r="N497">
        <v>12</v>
      </c>
      <c r="O497" t="s">
        <v>5</v>
      </c>
      <c r="P497" t="s">
        <v>25901</v>
      </c>
      <c r="Q497" t="s">
        <v>6</v>
      </c>
      <c r="R497" t="s">
        <v>25904</v>
      </c>
      <c r="S497">
        <v>3</v>
      </c>
      <c r="T497" t="s">
        <v>25905</v>
      </c>
    </row>
    <row r="498" spans="1:20" x14ac:dyDescent="0.25">
      <c r="A498" t="s">
        <v>25280</v>
      </c>
      <c r="B498" t="s">
        <v>25281</v>
      </c>
      <c r="C498" t="s">
        <v>25282</v>
      </c>
      <c r="D498">
        <v>0.175732</v>
      </c>
      <c r="E498">
        <v>0.86156900000000003</v>
      </c>
      <c r="F498">
        <v>-3.3102100000000001</v>
      </c>
      <c r="G498">
        <v>-3.1344799999999999</v>
      </c>
      <c r="H498">
        <v>-3.76464</v>
      </c>
      <c r="I498">
        <v>-2.9030800000000001</v>
      </c>
      <c r="J498">
        <v>-3.40476</v>
      </c>
      <c r="K498">
        <v>-3.2156699999999998</v>
      </c>
      <c r="L498">
        <v>-3.1397599999999999</v>
      </c>
      <c r="M498">
        <v>-3.1292</v>
      </c>
      <c r="N498">
        <v>180</v>
      </c>
      <c r="O498" t="s">
        <v>28</v>
      </c>
      <c r="P498" t="s">
        <v>25280</v>
      </c>
      <c r="Q498" t="s">
        <v>50</v>
      </c>
      <c r="R498" t="s">
        <v>27340</v>
      </c>
      <c r="S498">
        <v>13</v>
      </c>
      <c r="T498" t="s">
        <v>27341</v>
      </c>
    </row>
    <row r="499" spans="1:20" x14ac:dyDescent="0.25">
      <c r="A499" t="s">
        <v>24694</v>
      </c>
      <c r="B499" t="s">
        <v>24695</v>
      </c>
      <c r="C499" t="s">
        <v>24696</v>
      </c>
      <c r="D499">
        <v>0.17490800000000001</v>
      </c>
      <c r="E499">
        <v>0.22846</v>
      </c>
      <c r="F499">
        <v>0.397005</v>
      </c>
      <c r="G499">
        <v>0.571913</v>
      </c>
      <c r="H499">
        <v>3.2972899999999998</v>
      </c>
      <c r="I499">
        <v>3.5257499999999999</v>
      </c>
      <c r="J499">
        <v>0.38028000000000001</v>
      </c>
      <c r="K499">
        <v>0.41373100000000002</v>
      </c>
      <c r="L499">
        <v>0.54094500000000001</v>
      </c>
      <c r="M499">
        <v>0.60287999999999997</v>
      </c>
      <c r="N499">
        <v>1607</v>
      </c>
      <c r="O499" t="s">
        <v>5</v>
      </c>
      <c r="P499" t="s">
        <v>24694</v>
      </c>
      <c r="Q499" t="s">
        <v>6</v>
      </c>
      <c r="R499" t="s">
        <v>26381</v>
      </c>
      <c r="S499">
        <v>6</v>
      </c>
      <c r="T499" t="s">
        <v>26382</v>
      </c>
    </row>
    <row r="500" spans="1:20" x14ac:dyDescent="0.25">
      <c r="A500" t="s">
        <v>24646</v>
      </c>
      <c r="B500" t="s">
        <v>24647</v>
      </c>
      <c r="C500" t="s">
        <v>24648</v>
      </c>
      <c r="D500">
        <v>0.17422699999999999</v>
      </c>
      <c r="E500">
        <v>0.20426900000000001</v>
      </c>
      <c r="F500">
        <v>-1.1512899999999999</v>
      </c>
      <c r="G500">
        <v>-0.97706199999999999</v>
      </c>
      <c r="H500">
        <v>-0.88490500000000005</v>
      </c>
      <c r="I500">
        <v>-0.68063499999999999</v>
      </c>
      <c r="J500">
        <v>-0.94076899999999997</v>
      </c>
      <c r="K500">
        <v>-1.36181</v>
      </c>
      <c r="L500">
        <v>-0.816164</v>
      </c>
      <c r="M500">
        <v>-1.1379600000000001</v>
      </c>
      <c r="N500">
        <v>123</v>
      </c>
      <c r="O500" t="s">
        <v>5</v>
      </c>
      <c r="P500" t="s">
        <v>24646</v>
      </c>
      <c r="Q500" t="s">
        <v>50</v>
      </c>
      <c r="R500" t="s">
        <v>24649</v>
      </c>
      <c r="S500">
        <v>4</v>
      </c>
      <c r="T500" t="s">
        <v>24650</v>
      </c>
    </row>
    <row r="501" spans="1:20" x14ac:dyDescent="0.25">
      <c r="A501" t="s">
        <v>24646</v>
      </c>
      <c r="B501" t="s">
        <v>24647</v>
      </c>
      <c r="C501" t="s">
        <v>24648</v>
      </c>
      <c r="D501">
        <v>0.17422699999999999</v>
      </c>
      <c r="E501">
        <v>0.20426900000000001</v>
      </c>
      <c r="F501">
        <v>-1.1512899999999999</v>
      </c>
      <c r="G501">
        <v>-0.97706199999999999</v>
      </c>
      <c r="H501">
        <v>-0.88490500000000005</v>
      </c>
      <c r="I501">
        <v>-0.68063499999999999</v>
      </c>
      <c r="J501">
        <v>-0.94076899999999997</v>
      </c>
      <c r="K501">
        <v>-1.36181</v>
      </c>
      <c r="L501">
        <v>-0.816164</v>
      </c>
      <c r="M501">
        <v>-1.1379600000000001</v>
      </c>
      <c r="N501">
        <v>132</v>
      </c>
      <c r="O501" t="s">
        <v>28</v>
      </c>
      <c r="P501" t="s">
        <v>24646</v>
      </c>
      <c r="Q501" t="s">
        <v>50</v>
      </c>
      <c r="R501" t="s">
        <v>24651</v>
      </c>
      <c r="S501">
        <v>13</v>
      </c>
      <c r="T501" t="s">
        <v>24652</v>
      </c>
    </row>
    <row r="502" spans="1:20" x14ac:dyDescent="0.25">
      <c r="A502" t="s">
        <v>29363</v>
      </c>
      <c r="B502" t="s">
        <v>29364</v>
      </c>
      <c r="C502" t="s">
        <v>29365</v>
      </c>
      <c r="D502">
        <v>0.17350199999999999</v>
      </c>
      <c r="E502">
        <v>0.46199899999999999</v>
      </c>
      <c r="F502">
        <v>-1.7378199999999999</v>
      </c>
      <c r="G502">
        <v>-1.5643199999999999</v>
      </c>
      <c r="H502">
        <v>-0.89465399999999995</v>
      </c>
      <c r="I502">
        <v>-0.43265500000000001</v>
      </c>
      <c r="J502">
        <v>-1.7516799999999999</v>
      </c>
      <c r="K502">
        <v>-1.72397</v>
      </c>
      <c r="L502">
        <v>-1.6417299999999999</v>
      </c>
      <c r="M502">
        <v>-1.48692</v>
      </c>
      <c r="N502">
        <v>85</v>
      </c>
      <c r="O502" t="s">
        <v>5</v>
      </c>
      <c r="P502" t="s">
        <v>29363</v>
      </c>
      <c r="Q502" t="s">
        <v>6</v>
      </c>
      <c r="R502" t="s">
        <v>29366</v>
      </c>
      <c r="S502">
        <v>6</v>
      </c>
      <c r="T502" t="s">
        <v>29367</v>
      </c>
    </row>
    <row r="503" spans="1:20" x14ac:dyDescent="0.25">
      <c r="A503" t="s">
        <v>25249</v>
      </c>
      <c r="B503" t="s">
        <v>25250</v>
      </c>
      <c r="C503" t="s">
        <v>25251</v>
      </c>
      <c r="D503">
        <v>0.17315700000000001</v>
      </c>
      <c r="E503" t="s">
        <v>1031</v>
      </c>
      <c r="F503">
        <v>-3.5930800000000001</v>
      </c>
      <c r="G503">
        <v>-3.4199299999999999</v>
      </c>
      <c r="H503">
        <v>-6.1293899999999999</v>
      </c>
      <c r="I503" t="s">
        <v>1031</v>
      </c>
      <c r="J503">
        <v>-3.62649</v>
      </c>
      <c r="K503">
        <v>-3.5596800000000002</v>
      </c>
      <c r="L503">
        <v>-3.6750699999999998</v>
      </c>
      <c r="M503">
        <v>-3.1647799999999999</v>
      </c>
      <c r="N503">
        <v>11</v>
      </c>
      <c r="O503" t="s">
        <v>5</v>
      </c>
      <c r="P503" t="s">
        <v>25249</v>
      </c>
      <c r="Q503" t="s">
        <v>6</v>
      </c>
      <c r="R503" t="s">
        <v>29478</v>
      </c>
      <c r="S503">
        <v>11</v>
      </c>
      <c r="T503" t="s">
        <v>29479</v>
      </c>
    </row>
    <row r="504" spans="1:20" x14ac:dyDescent="0.25">
      <c r="A504" t="s">
        <v>24571</v>
      </c>
      <c r="B504" t="s">
        <v>24572</v>
      </c>
      <c r="C504" t="s">
        <v>24573</v>
      </c>
      <c r="D504">
        <v>0.17296300000000001</v>
      </c>
      <c r="E504">
        <v>0.97035899999999997</v>
      </c>
      <c r="F504">
        <v>-3.3149500000000001</v>
      </c>
      <c r="G504">
        <v>-3.1419899999999998</v>
      </c>
      <c r="H504">
        <v>-5.5524800000000001</v>
      </c>
      <c r="I504">
        <v>-4.5821300000000003</v>
      </c>
      <c r="J504">
        <v>-3.4476</v>
      </c>
      <c r="K504">
        <v>-3.1823100000000002</v>
      </c>
      <c r="L504">
        <v>-2.9016199999999999</v>
      </c>
      <c r="M504">
        <v>-3.3823599999999998</v>
      </c>
      <c r="N504" t="s">
        <v>29274</v>
      </c>
      <c r="O504" t="s">
        <v>28</v>
      </c>
      <c r="P504" t="s">
        <v>27392</v>
      </c>
      <c r="Q504" t="s">
        <v>6</v>
      </c>
      <c r="R504" t="s">
        <v>29275</v>
      </c>
      <c r="S504">
        <v>9</v>
      </c>
      <c r="T504" t="s">
        <v>29276</v>
      </c>
    </row>
    <row r="505" spans="1:20" x14ac:dyDescent="0.25">
      <c r="A505" t="s">
        <v>24694</v>
      </c>
      <c r="B505" t="s">
        <v>24695</v>
      </c>
      <c r="C505" t="s">
        <v>24696</v>
      </c>
      <c r="D505">
        <v>0.17288700000000001</v>
      </c>
      <c r="E505">
        <v>0.47863</v>
      </c>
      <c r="F505">
        <v>-1.6490499999999999</v>
      </c>
      <c r="G505">
        <v>-1.4761599999999999</v>
      </c>
      <c r="H505">
        <v>1.7881100000000001</v>
      </c>
      <c r="I505">
        <v>2.26674</v>
      </c>
      <c r="J505">
        <v>-1.5536399999999999</v>
      </c>
      <c r="K505">
        <v>-1.7444599999999999</v>
      </c>
      <c r="L505">
        <v>-1.7026699999999999</v>
      </c>
      <c r="M505">
        <v>-1.24966</v>
      </c>
      <c r="N505">
        <v>1486</v>
      </c>
      <c r="O505" t="s">
        <v>5</v>
      </c>
      <c r="P505" t="s">
        <v>24694</v>
      </c>
      <c r="Q505" t="s">
        <v>6</v>
      </c>
      <c r="R505" t="s">
        <v>28515</v>
      </c>
      <c r="S505">
        <v>29</v>
      </c>
      <c r="T505" t="s">
        <v>28516</v>
      </c>
    </row>
    <row r="506" spans="1:20" x14ac:dyDescent="0.25">
      <c r="A506" t="s">
        <v>24533</v>
      </c>
      <c r="B506" t="s">
        <v>24534</v>
      </c>
      <c r="C506" t="s">
        <v>24535</v>
      </c>
      <c r="D506">
        <v>0.172017</v>
      </c>
      <c r="E506">
        <v>0.26879900000000001</v>
      </c>
      <c r="F506">
        <v>0.76617100000000005</v>
      </c>
      <c r="G506">
        <v>0.93818800000000002</v>
      </c>
      <c r="H506">
        <v>1.83327</v>
      </c>
      <c r="I506">
        <v>2.1020599999999998</v>
      </c>
      <c r="J506">
        <v>0.61160099999999995</v>
      </c>
      <c r="K506">
        <v>0.92074</v>
      </c>
      <c r="L506">
        <v>1.0338700000000001</v>
      </c>
      <c r="M506">
        <v>0.84250100000000006</v>
      </c>
      <c r="N506" t="s">
        <v>28574</v>
      </c>
      <c r="O506" t="s">
        <v>5</v>
      </c>
      <c r="P506" t="s">
        <v>24537</v>
      </c>
      <c r="Q506" t="s">
        <v>6</v>
      </c>
      <c r="R506" t="s">
        <v>28575</v>
      </c>
      <c r="S506">
        <v>3</v>
      </c>
      <c r="T506" t="s">
        <v>28576</v>
      </c>
    </row>
    <row r="507" spans="1:20" x14ac:dyDescent="0.25">
      <c r="A507" t="s">
        <v>26324</v>
      </c>
      <c r="B507" t="s">
        <v>26325</v>
      </c>
      <c r="C507" t="s">
        <v>26326</v>
      </c>
      <c r="D507">
        <v>0.17163200000000001</v>
      </c>
      <c r="E507">
        <v>0.472248</v>
      </c>
      <c r="F507">
        <v>2.4176799999999998</v>
      </c>
      <c r="G507">
        <v>2.5893099999999998</v>
      </c>
      <c r="H507">
        <v>1.0669599999999999</v>
      </c>
      <c r="I507">
        <v>1.5391999999999999</v>
      </c>
      <c r="J507">
        <v>2.43092</v>
      </c>
      <c r="K507">
        <v>2.4044400000000001</v>
      </c>
      <c r="L507">
        <v>2.5571799999999998</v>
      </c>
      <c r="M507">
        <v>2.6214400000000002</v>
      </c>
      <c r="N507">
        <v>263</v>
      </c>
      <c r="O507" t="s">
        <v>5</v>
      </c>
      <c r="P507" t="s">
        <v>26324</v>
      </c>
      <c r="Q507" t="s">
        <v>6</v>
      </c>
      <c r="R507" t="s">
        <v>29659</v>
      </c>
      <c r="S507">
        <v>13</v>
      </c>
      <c r="T507" t="s">
        <v>29660</v>
      </c>
    </row>
    <row r="508" spans="1:20" x14ac:dyDescent="0.25">
      <c r="A508" t="s">
        <v>27140</v>
      </c>
      <c r="B508" t="s">
        <v>27141</v>
      </c>
      <c r="C508" t="s">
        <v>27142</v>
      </c>
      <c r="D508">
        <v>0.17089699999999999</v>
      </c>
      <c r="E508">
        <v>-0.216112</v>
      </c>
      <c r="F508">
        <v>-0.73552499999999998</v>
      </c>
      <c r="G508">
        <v>-0.56462800000000002</v>
      </c>
      <c r="H508">
        <v>1.26532</v>
      </c>
      <c r="I508">
        <v>1.0491999999999999</v>
      </c>
      <c r="J508">
        <v>-0.76332100000000003</v>
      </c>
      <c r="K508">
        <v>-0.70772900000000005</v>
      </c>
      <c r="L508">
        <v>-0.50442500000000001</v>
      </c>
      <c r="M508">
        <v>-0.62483</v>
      </c>
      <c r="N508">
        <v>1011</v>
      </c>
      <c r="O508" t="s">
        <v>5</v>
      </c>
      <c r="P508" t="s">
        <v>27140</v>
      </c>
      <c r="Q508" t="s">
        <v>6</v>
      </c>
      <c r="R508" t="s">
        <v>27143</v>
      </c>
      <c r="S508">
        <v>3</v>
      </c>
      <c r="T508" t="s">
        <v>27144</v>
      </c>
    </row>
    <row r="509" spans="1:20" x14ac:dyDescent="0.25">
      <c r="A509" t="s">
        <v>29650</v>
      </c>
      <c r="B509" t="s">
        <v>29651</v>
      </c>
      <c r="C509" t="s">
        <v>29652</v>
      </c>
      <c r="D509">
        <v>0.170297</v>
      </c>
      <c r="E509">
        <v>0.77110900000000004</v>
      </c>
      <c r="F509">
        <v>-3.38557</v>
      </c>
      <c r="G509">
        <v>-3.2152699999999999</v>
      </c>
      <c r="H509">
        <v>-3.6691699999999998</v>
      </c>
      <c r="I509">
        <v>-2.8980700000000001</v>
      </c>
      <c r="J509">
        <v>-3.3366199999999999</v>
      </c>
      <c r="K509">
        <v>-3.43452</v>
      </c>
      <c r="L509">
        <v>-3.07802</v>
      </c>
      <c r="M509">
        <v>-3.3525299999999998</v>
      </c>
      <c r="N509">
        <v>203</v>
      </c>
      <c r="O509" t="s">
        <v>5</v>
      </c>
      <c r="P509" t="s">
        <v>29650</v>
      </c>
      <c r="Q509" t="s">
        <v>6</v>
      </c>
      <c r="R509" t="s">
        <v>29653</v>
      </c>
      <c r="S509">
        <v>6</v>
      </c>
      <c r="T509" t="s">
        <v>29654</v>
      </c>
    </row>
    <row r="510" spans="1:20" x14ac:dyDescent="0.25">
      <c r="A510" t="s">
        <v>26663</v>
      </c>
      <c r="B510" t="s">
        <v>26664</v>
      </c>
      <c r="C510" t="s">
        <v>26665</v>
      </c>
      <c r="D510">
        <v>0.170122</v>
      </c>
      <c r="E510">
        <v>-0.161301</v>
      </c>
      <c r="F510">
        <v>0.82214500000000001</v>
      </c>
      <c r="G510">
        <v>0.99226800000000004</v>
      </c>
      <c r="H510">
        <v>5.7348699999999999</v>
      </c>
      <c r="I510">
        <v>5.5735599999999996</v>
      </c>
      <c r="J510">
        <v>0.76737</v>
      </c>
      <c r="K510">
        <v>0.87692099999999995</v>
      </c>
      <c r="L510">
        <v>1.16405</v>
      </c>
      <c r="M510">
        <v>0.82049000000000005</v>
      </c>
      <c r="N510">
        <v>357</v>
      </c>
      <c r="O510" t="s">
        <v>5</v>
      </c>
      <c r="P510" t="s">
        <v>26663</v>
      </c>
      <c r="Q510" t="s">
        <v>50</v>
      </c>
      <c r="R510" t="s">
        <v>26666</v>
      </c>
      <c r="S510">
        <v>11</v>
      </c>
      <c r="T510" t="s">
        <v>26667</v>
      </c>
    </row>
    <row r="511" spans="1:20" x14ac:dyDescent="0.25">
      <c r="A511" t="s">
        <v>25831</v>
      </c>
      <c r="B511" t="s">
        <v>25832</v>
      </c>
      <c r="C511" t="s">
        <v>25833</v>
      </c>
      <c r="D511">
        <v>0.169963</v>
      </c>
      <c r="E511" t="s">
        <v>1031</v>
      </c>
      <c r="F511">
        <v>-1.8031699999999999</v>
      </c>
      <c r="G511">
        <v>-1.6332100000000001</v>
      </c>
      <c r="H511" t="s">
        <v>1031</v>
      </c>
      <c r="I511" t="s">
        <v>1031</v>
      </c>
      <c r="J511">
        <v>-1.87565</v>
      </c>
      <c r="K511">
        <v>-1.7306999999999999</v>
      </c>
      <c r="L511">
        <v>-1.4591000000000001</v>
      </c>
      <c r="M511">
        <v>-1.8073300000000001</v>
      </c>
      <c r="N511">
        <v>182</v>
      </c>
      <c r="O511" t="s">
        <v>5</v>
      </c>
      <c r="P511" t="s">
        <v>25831</v>
      </c>
      <c r="Q511" t="s">
        <v>16</v>
      </c>
      <c r="R511" t="s">
        <v>25834</v>
      </c>
      <c r="S511">
        <v>10</v>
      </c>
      <c r="T511" t="s">
        <v>25835</v>
      </c>
    </row>
    <row r="512" spans="1:20" x14ac:dyDescent="0.25">
      <c r="A512" t="s">
        <v>25831</v>
      </c>
      <c r="B512" t="s">
        <v>25832</v>
      </c>
      <c r="C512" t="s">
        <v>25833</v>
      </c>
      <c r="D512">
        <v>0.169963</v>
      </c>
      <c r="E512" t="s">
        <v>1031</v>
      </c>
      <c r="F512">
        <v>-1.8031699999999999</v>
      </c>
      <c r="G512">
        <v>-1.6332100000000001</v>
      </c>
      <c r="H512" t="s">
        <v>1031</v>
      </c>
      <c r="I512" t="s">
        <v>1031</v>
      </c>
      <c r="J512">
        <v>-1.87565</v>
      </c>
      <c r="K512">
        <v>-1.7306999999999999</v>
      </c>
      <c r="L512">
        <v>-1.4591000000000001</v>
      </c>
      <c r="M512">
        <v>-1.8073300000000001</v>
      </c>
      <c r="N512">
        <v>183</v>
      </c>
      <c r="O512" t="s">
        <v>5</v>
      </c>
      <c r="P512" t="s">
        <v>25831</v>
      </c>
      <c r="Q512" t="s">
        <v>16</v>
      </c>
      <c r="R512" t="s">
        <v>25834</v>
      </c>
      <c r="S512">
        <v>11</v>
      </c>
      <c r="T512" t="s">
        <v>25836</v>
      </c>
    </row>
    <row r="513" spans="1:20" x14ac:dyDescent="0.25">
      <c r="A513" t="s">
        <v>25831</v>
      </c>
      <c r="B513" t="s">
        <v>25832</v>
      </c>
      <c r="C513" t="s">
        <v>25833</v>
      </c>
      <c r="D513">
        <v>0.169963</v>
      </c>
      <c r="E513" t="s">
        <v>1031</v>
      </c>
      <c r="F513">
        <v>-1.8031699999999999</v>
      </c>
      <c r="G513">
        <v>-1.6332100000000001</v>
      </c>
      <c r="H513" t="s">
        <v>1031</v>
      </c>
      <c r="I513" t="s">
        <v>1031</v>
      </c>
      <c r="J513">
        <v>-1.87565</v>
      </c>
      <c r="K513">
        <v>-1.7306999999999999</v>
      </c>
      <c r="L513">
        <v>-1.4591000000000001</v>
      </c>
      <c r="M513">
        <v>-1.8073300000000001</v>
      </c>
      <c r="N513">
        <v>190</v>
      </c>
      <c r="O513" t="s">
        <v>5</v>
      </c>
      <c r="P513" t="s">
        <v>25831</v>
      </c>
      <c r="Q513" t="s">
        <v>16</v>
      </c>
      <c r="R513" t="s">
        <v>25834</v>
      </c>
      <c r="S513">
        <v>18</v>
      </c>
      <c r="T513" t="s">
        <v>25837</v>
      </c>
    </row>
    <row r="514" spans="1:20" x14ac:dyDescent="0.25">
      <c r="A514" t="s">
        <v>25831</v>
      </c>
      <c r="B514" t="s">
        <v>25832</v>
      </c>
      <c r="C514" t="s">
        <v>25833</v>
      </c>
      <c r="D514">
        <v>0.169963</v>
      </c>
      <c r="E514" t="s">
        <v>1031</v>
      </c>
      <c r="F514">
        <v>-1.8031699999999999</v>
      </c>
      <c r="G514">
        <v>-1.6332100000000001</v>
      </c>
      <c r="H514" t="s">
        <v>1031</v>
      </c>
      <c r="I514" t="s">
        <v>1031</v>
      </c>
      <c r="J514">
        <v>-1.87565</v>
      </c>
      <c r="K514">
        <v>-1.7306999999999999</v>
      </c>
      <c r="L514">
        <v>-1.4591000000000001</v>
      </c>
      <c r="M514">
        <v>-1.8073300000000001</v>
      </c>
      <c r="N514">
        <v>192</v>
      </c>
      <c r="O514" t="s">
        <v>5</v>
      </c>
      <c r="P514" t="s">
        <v>25831</v>
      </c>
      <c r="Q514" t="s">
        <v>16</v>
      </c>
      <c r="R514" t="s">
        <v>25834</v>
      </c>
      <c r="S514">
        <v>20</v>
      </c>
      <c r="T514" t="s">
        <v>25838</v>
      </c>
    </row>
    <row r="515" spans="1:20" x14ac:dyDescent="0.25">
      <c r="A515" t="s">
        <v>25831</v>
      </c>
      <c r="B515" t="s">
        <v>25832</v>
      </c>
      <c r="C515" t="s">
        <v>25833</v>
      </c>
      <c r="D515">
        <v>0.169963</v>
      </c>
      <c r="E515" t="s">
        <v>1031</v>
      </c>
      <c r="F515">
        <v>-1.8031699999999999</v>
      </c>
      <c r="G515">
        <v>-1.6332100000000001</v>
      </c>
      <c r="H515" t="s">
        <v>1031</v>
      </c>
      <c r="I515" t="s">
        <v>1031</v>
      </c>
      <c r="J515">
        <v>-1.87565</v>
      </c>
      <c r="K515">
        <v>-1.7306999999999999</v>
      </c>
      <c r="L515">
        <v>-1.4591000000000001</v>
      </c>
      <c r="M515">
        <v>-1.8073300000000001</v>
      </c>
      <c r="N515">
        <v>193</v>
      </c>
      <c r="O515" t="s">
        <v>5</v>
      </c>
      <c r="P515" t="s">
        <v>25831</v>
      </c>
      <c r="Q515" t="s">
        <v>16</v>
      </c>
      <c r="R515" t="s">
        <v>25834</v>
      </c>
      <c r="S515">
        <v>21</v>
      </c>
      <c r="T515" t="s">
        <v>25839</v>
      </c>
    </row>
    <row r="516" spans="1:20" x14ac:dyDescent="0.25">
      <c r="A516" t="s">
        <v>25478</v>
      </c>
      <c r="B516" t="s">
        <v>25479</v>
      </c>
      <c r="C516" t="s">
        <v>25480</v>
      </c>
      <c r="D516">
        <v>0.169737</v>
      </c>
      <c r="E516">
        <v>-2.79312E-2</v>
      </c>
      <c r="F516">
        <v>4.1808800000000002</v>
      </c>
      <c r="G516">
        <v>4.3506200000000002</v>
      </c>
      <c r="H516">
        <v>4.9804000000000004</v>
      </c>
      <c r="I516">
        <v>4.9524699999999999</v>
      </c>
      <c r="J516">
        <v>4.1861899999999999</v>
      </c>
      <c r="K516">
        <v>4.1755699999999996</v>
      </c>
      <c r="L516">
        <v>4.4000500000000002</v>
      </c>
      <c r="M516">
        <v>4.3011900000000001</v>
      </c>
      <c r="N516">
        <v>297</v>
      </c>
      <c r="O516" t="s">
        <v>5</v>
      </c>
      <c r="P516" t="s">
        <v>25478</v>
      </c>
      <c r="Q516" t="s">
        <v>6</v>
      </c>
      <c r="R516" t="s">
        <v>26826</v>
      </c>
      <c r="S516">
        <v>4</v>
      </c>
      <c r="T516" t="s">
        <v>26827</v>
      </c>
    </row>
    <row r="517" spans="1:20" x14ac:dyDescent="0.25">
      <c r="A517" t="s">
        <v>25478</v>
      </c>
      <c r="B517" t="s">
        <v>25479</v>
      </c>
      <c r="C517" t="s">
        <v>25480</v>
      </c>
      <c r="D517">
        <v>0.169737</v>
      </c>
      <c r="E517">
        <v>-2.79312E-2</v>
      </c>
      <c r="F517">
        <v>4.1808800000000002</v>
      </c>
      <c r="G517">
        <v>4.3506200000000002</v>
      </c>
      <c r="H517">
        <v>4.9804000000000004</v>
      </c>
      <c r="I517">
        <v>4.9524699999999999</v>
      </c>
      <c r="J517">
        <v>4.1861899999999999</v>
      </c>
      <c r="K517">
        <v>4.1755699999999996</v>
      </c>
      <c r="L517">
        <v>4.4000500000000002</v>
      </c>
      <c r="M517">
        <v>4.3011900000000001</v>
      </c>
      <c r="N517">
        <v>298</v>
      </c>
      <c r="O517" t="s">
        <v>28</v>
      </c>
      <c r="P517" t="s">
        <v>25478</v>
      </c>
      <c r="Q517" t="s">
        <v>6</v>
      </c>
      <c r="R517" t="s">
        <v>26826</v>
      </c>
      <c r="S517">
        <v>5</v>
      </c>
      <c r="T517" t="s">
        <v>26828</v>
      </c>
    </row>
    <row r="518" spans="1:20" x14ac:dyDescent="0.25">
      <c r="A518" t="s">
        <v>24694</v>
      </c>
      <c r="B518" t="s">
        <v>24695</v>
      </c>
      <c r="C518" t="s">
        <v>24696</v>
      </c>
      <c r="D518">
        <v>0.16859099999999999</v>
      </c>
      <c r="E518">
        <v>-1.5510599999999999E-2</v>
      </c>
      <c r="F518">
        <v>4.2843799999999996</v>
      </c>
      <c r="G518">
        <v>4.4529699999999997</v>
      </c>
      <c r="H518">
        <v>4.9540300000000004</v>
      </c>
      <c r="I518">
        <v>4.93851</v>
      </c>
      <c r="J518">
        <v>4.3555599999999997</v>
      </c>
      <c r="K518">
        <v>4.2131999999999996</v>
      </c>
      <c r="L518">
        <v>4.4507399999999997</v>
      </c>
      <c r="M518">
        <v>4.4552100000000001</v>
      </c>
      <c r="N518">
        <v>1593</v>
      </c>
      <c r="O518" t="s">
        <v>5</v>
      </c>
      <c r="P518" t="s">
        <v>24694</v>
      </c>
      <c r="Q518" t="s">
        <v>6</v>
      </c>
      <c r="R518" t="s">
        <v>24987</v>
      </c>
      <c r="S518">
        <v>4</v>
      </c>
      <c r="T518" t="s">
        <v>24988</v>
      </c>
    </row>
    <row r="519" spans="1:20" x14ac:dyDescent="0.25">
      <c r="A519" t="s">
        <v>25073</v>
      </c>
      <c r="B519" t="s">
        <v>25074</v>
      </c>
      <c r="C519" t="s">
        <v>25075</v>
      </c>
      <c r="D519">
        <v>0.168543</v>
      </c>
      <c r="E519">
        <v>6.0848199999999998E-2</v>
      </c>
      <c r="F519">
        <v>0.68848500000000001</v>
      </c>
      <c r="G519">
        <v>0.85702800000000001</v>
      </c>
      <c r="H519">
        <v>1.5487200000000001</v>
      </c>
      <c r="I519">
        <v>1.6095600000000001</v>
      </c>
      <c r="J519">
        <v>0.75713900000000001</v>
      </c>
      <c r="K519">
        <v>0.61983100000000002</v>
      </c>
      <c r="L519">
        <v>0.79089500000000001</v>
      </c>
      <c r="M519">
        <v>0.92316100000000001</v>
      </c>
      <c r="N519">
        <v>1016</v>
      </c>
      <c r="O519" t="s">
        <v>5</v>
      </c>
      <c r="P519" t="s">
        <v>25073</v>
      </c>
      <c r="Q519" t="s">
        <v>6</v>
      </c>
      <c r="R519" t="s">
        <v>25245</v>
      </c>
      <c r="S519">
        <v>2</v>
      </c>
      <c r="T519" t="s">
        <v>25246</v>
      </c>
    </row>
    <row r="520" spans="1:20" x14ac:dyDescent="0.25">
      <c r="A520" t="s">
        <v>27679</v>
      </c>
      <c r="B520" t="s">
        <v>27680</v>
      </c>
      <c r="C520" t="s">
        <v>27681</v>
      </c>
      <c r="D520">
        <v>0.16847200000000001</v>
      </c>
      <c r="E520">
        <v>-0.15304200000000001</v>
      </c>
      <c r="F520">
        <v>3.9033500000000001</v>
      </c>
      <c r="G520">
        <v>4.0718300000000003</v>
      </c>
      <c r="H520">
        <v>4.6102999999999996</v>
      </c>
      <c r="I520">
        <v>4.4572500000000002</v>
      </c>
      <c r="J520">
        <v>3.9656400000000001</v>
      </c>
      <c r="K520">
        <v>3.8410700000000002</v>
      </c>
      <c r="L520">
        <v>4.08439</v>
      </c>
      <c r="M520">
        <v>4.0592600000000001</v>
      </c>
      <c r="N520">
        <v>215</v>
      </c>
      <c r="O520" t="s">
        <v>5</v>
      </c>
      <c r="P520" t="s">
        <v>27679</v>
      </c>
      <c r="Q520" t="s">
        <v>6</v>
      </c>
      <c r="R520" t="s">
        <v>28126</v>
      </c>
      <c r="S520">
        <v>2</v>
      </c>
      <c r="T520" t="s">
        <v>28127</v>
      </c>
    </row>
    <row r="521" spans="1:20" x14ac:dyDescent="0.25">
      <c r="A521" t="s">
        <v>26550</v>
      </c>
      <c r="B521" t="s">
        <v>26551</v>
      </c>
      <c r="C521" t="s">
        <v>26552</v>
      </c>
      <c r="D521">
        <v>0.168242</v>
      </c>
      <c r="E521">
        <v>-0.14718100000000001</v>
      </c>
      <c r="F521">
        <v>-1.7491399999999999</v>
      </c>
      <c r="G521">
        <v>-1.5808899999999999</v>
      </c>
      <c r="H521">
        <v>0.50095599999999996</v>
      </c>
      <c r="I521">
        <v>0.35377500000000001</v>
      </c>
      <c r="J521">
        <v>-1.78844</v>
      </c>
      <c r="K521">
        <v>-1.70983</v>
      </c>
      <c r="L521">
        <v>-1.5465899999999999</v>
      </c>
      <c r="M521">
        <v>-1.6152</v>
      </c>
      <c r="N521">
        <v>144</v>
      </c>
      <c r="O521" t="s">
        <v>5</v>
      </c>
      <c r="P521" t="s">
        <v>26550</v>
      </c>
      <c r="Q521" t="s">
        <v>6</v>
      </c>
      <c r="R521" t="s">
        <v>28547</v>
      </c>
      <c r="S521">
        <v>2</v>
      </c>
      <c r="T521" t="s">
        <v>28548</v>
      </c>
    </row>
    <row r="522" spans="1:20" x14ac:dyDescent="0.25">
      <c r="A522" t="s">
        <v>26018</v>
      </c>
      <c r="B522" t="s">
        <v>26019</v>
      </c>
      <c r="C522" t="s">
        <v>26020</v>
      </c>
      <c r="D522">
        <v>0.16775699999999999</v>
      </c>
      <c r="E522">
        <v>0.52139899999999995</v>
      </c>
      <c r="F522">
        <v>-2.98252E-2</v>
      </c>
      <c r="G522">
        <v>0.137932</v>
      </c>
      <c r="H522">
        <v>-1.4252</v>
      </c>
      <c r="I522">
        <v>-0.903806</v>
      </c>
      <c r="J522">
        <v>-8.9500399999999994E-2</v>
      </c>
      <c r="K522">
        <v>2.9850000000000002E-2</v>
      </c>
      <c r="L522">
        <v>0.19025400000000001</v>
      </c>
      <c r="M522">
        <v>8.5609400000000002E-2</v>
      </c>
      <c r="N522">
        <v>3</v>
      </c>
      <c r="O522" t="s">
        <v>5</v>
      </c>
      <c r="P522" t="s">
        <v>26018</v>
      </c>
      <c r="Q522" t="s">
        <v>6</v>
      </c>
      <c r="R522" t="s">
        <v>26021</v>
      </c>
      <c r="S522">
        <v>2</v>
      </c>
      <c r="T522" t="s">
        <v>26022</v>
      </c>
    </row>
    <row r="523" spans="1:20" x14ac:dyDescent="0.25">
      <c r="A523" t="s">
        <v>27679</v>
      </c>
      <c r="B523" t="s">
        <v>27680</v>
      </c>
      <c r="C523" t="s">
        <v>27681</v>
      </c>
      <c r="D523">
        <v>0.16747200000000001</v>
      </c>
      <c r="E523">
        <v>-0.117439</v>
      </c>
      <c r="F523">
        <v>3.6829100000000001</v>
      </c>
      <c r="G523">
        <v>3.8503799999999999</v>
      </c>
      <c r="H523">
        <v>4.45601</v>
      </c>
      <c r="I523">
        <v>4.3385800000000003</v>
      </c>
      <c r="J523">
        <v>3.77441</v>
      </c>
      <c r="K523">
        <v>3.5914000000000001</v>
      </c>
      <c r="L523">
        <v>3.8826000000000001</v>
      </c>
      <c r="M523">
        <v>3.8181500000000002</v>
      </c>
      <c r="N523">
        <v>214</v>
      </c>
      <c r="O523" t="s">
        <v>5</v>
      </c>
      <c r="P523" t="s">
        <v>27679</v>
      </c>
      <c r="Q523" t="s">
        <v>6</v>
      </c>
      <c r="R523" t="s">
        <v>27682</v>
      </c>
      <c r="S523">
        <v>1</v>
      </c>
      <c r="T523" t="s">
        <v>27683</v>
      </c>
    </row>
    <row r="524" spans="1:20" x14ac:dyDescent="0.25">
      <c r="A524" t="s">
        <v>24732</v>
      </c>
      <c r="B524" t="s">
        <v>24733</v>
      </c>
      <c r="C524" t="s">
        <v>24734</v>
      </c>
      <c r="D524">
        <v>0.16689200000000001</v>
      </c>
      <c r="E524">
        <v>-7.1010599999999993E-2</v>
      </c>
      <c r="F524">
        <v>1.7076499999999999</v>
      </c>
      <c r="G524">
        <v>1.8745400000000001</v>
      </c>
      <c r="H524">
        <v>1.2278199999999999</v>
      </c>
      <c r="I524">
        <v>1.1568099999999999</v>
      </c>
      <c r="J524">
        <v>1.8499099999999999</v>
      </c>
      <c r="K524">
        <v>1.56538</v>
      </c>
      <c r="L524">
        <v>1.8464499999999999</v>
      </c>
      <c r="M524">
        <v>1.90263</v>
      </c>
      <c r="N524">
        <v>403</v>
      </c>
      <c r="O524" t="s">
        <v>5</v>
      </c>
      <c r="P524" t="s">
        <v>24732</v>
      </c>
      <c r="Q524" t="s">
        <v>6</v>
      </c>
      <c r="R524" t="s">
        <v>24735</v>
      </c>
      <c r="S524">
        <v>10</v>
      </c>
      <c r="T524" t="s">
        <v>24736</v>
      </c>
    </row>
    <row r="525" spans="1:20" x14ac:dyDescent="0.25">
      <c r="A525" t="s">
        <v>25043</v>
      </c>
      <c r="B525" t="s">
        <v>25044</v>
      </c>
      <c r="C525" t="s">
        <v>25045</v>
      </c>
      <c r="D525">
        <v>0.16683300000000001</v>
      </c>
      <c r="E525">
        <v>-2.18587</v>
      </c>
      <c r="F525">
        <v>2.33731</v>
      </c>
      <c r="G525">
        <v>2.50414</v>
      </c>
      <c r="H525">
        <v>-2.30172</v>
      </c>
      <c r="I525">
        <v>-4.4875999999999996</v>
      </c>
      <c r="J525">
        <v>2.4021499999999998</v>
      </c>
      <c r="K525">
        <v>2.2724600000000001</v>
      </c>
      <c r="L525">
        <v>2.5681500000000002</v>
      </c>
      <c r="M525">
        <v>2.4401299999999999</v>
      </c>
      <c r="N525">
        <v>377</v>
      </c>
      <c r="O525" t="s">
        <v>5</v>
      </c>
      <c r="P525" t="s">
        <v>25043</v>
      </c>
      <c r="Q525" t="s">
        <v>16</v>
      </c>
      <c r="R525" t="s">
        <v>25319</v>
      </c>
      <c r="S525">
        <v>2</v>
      </c>
      <c r="T525" t="s">
        <v>25320</v>
      </c>
    </row>
    <row r="526" spans="1:20" x14ac:dyDescent="0.25">
      <c r="A526" t="s">
        <v>25043</v>
      </c>
      <c r="B526" t="s">
        <v>25044</v>
      </c>
      <c r="C526" t="s">
        <v>25045</v>
      </c>
      <c r="D526">
        <v>0.16683300000000001</v>
      </c>
      <c r="E526">
        <v>-2.18587</v>
      </c>
      <c r="F526">
        <v>2.33731</v>
      </c>
      <c r="G526">
        <v>2.50414</v>
      </c>
      <c r="H526">
        <v>-2.30172</v>
      </c>
      <c r="I526">
        <v>-4.4875999999999996</v>
      </c>
      <c r="J526">
        <v>2.4021499999999998</v>
      </c>
      <c r="K526">
        <v>2.2724600000000001</v>
      </c>
      <c r="L526">
        <v>2.5681500000000002</v>
      </c>
      <c r="M526">
        <v>2.4401299999999999</v>
      </c>
      <c r="N526">
        <v>380</v>
      </c>
      <c r="O526" t="s">
        <v>28</v>
      </c>
      <c r="P526" t="s">
        <v>25043</v>
      </c>
      <c r="Q526" t="s">
        <v>16</v>
      </c>
      <c r="R526" t="s">
        <v>25321</v>
      </c>
      <c r="S526">
        <v>5</v>
      </c>
      <c r="T526" t="s">
        <v>25322</v>
      </c>
    </row>
    <row r="527" spans="1:20" x14ac:dyDescent="0.25">
      <c r="A527" t="s">
        <v>25043</v>
      </c>
      <c r="B527" t="s">
        <v>25044</v>
      </c>
      <c r="C527" t="s">
        <v>25045</v>
      </c>
      <c r="D527">
        <v>0.16683300000000001</v>
      </c>
      <c r="E527">
        <v>-2.18587</v>
      </c>
      <c r="F527">
        <v>2.33731</v>
      </c>
      <c r="G527">
        <v>2.50414</v>
      </c>
      <c r="H527">
        <v>-2.30172</v>
      </c>
      <c r="I527">
        <v>-4.4875999999999996</v>
      </c>
      <c r="J527">
        <v>2.4021499999999998</v>
      </c>
      <c r="K527">
        <v>2.2724600000000001</v>
      </c>
      <c r="L527">
        <v>2.5681500000000002</v>
      </c>
      <c r="M527">
        <v>2.4401299999999999</v>
      </c>
      <c r="N527">
        <v>381</v>
      </c>
      <c r="O527" t="s">
        <v>28</v>
      </c>
      <c r="P527" t="s">
        <v>25043</v>
      </c>
      <c r="Q527" t="s">
        <v>16</v>
      </c>
      <c r="R527" t="s">
        <v>25321</v>
      </c>
      <c r="S527">
        <v>6</v>
      </c>
      <c r="T527" t="s">
        <v>25323</v>
      </c>
    </row>
    <row r="528" spans="1:20" x14ac:dyDescent="0.25">
      <c r="A528" t="s">
        <v>25043</v>
      </c>
      <c r="B528" t="s">
        <v>25044</v>
      </c>
      <c r="C528" t="s">
        <v>25045</v>
      </c>
      <c r="D528">
        <v>0.16683300000000001</v>
      </c>
      <c r="E528">
        <v>-2.18587</v>
      </c>
      <c r="F528">
        <v>2.33731</v>
      </c>
      <c r="G528">
        <v>2.50414</v>
      </c>
      <c r="H528">
        <v>-2.30172</v>
      </c>
      <c r="I528">
        <v>-4.4875999999999996</v>
      </c>
      <c r="J528">
        <v>2.4021499999999998</v>
      </c>
      <c r="K528">
        <v>2.2724600000000001</v>
      </c>
      <c r="L528">
        <v>2.5681500000000002</v>
      </c>
      <c r="M528">
        <v>2.4401299999999999</v>
      </c>
      <c r="N528">
        <v>383</v>
      </c>
      <c r="O528" t="s">
        <v>33</v>
      </c>
      <c r="P528" t="s">
        <v>25043</v>
      </c>
      <c r="Q528" t="s">
        <v>16</v>
      </c>
      <c r="R528" t="s">
        <v>25321</v>
      </c>
      <c r="S528">
        <v>8</v>
      </c>
      <c r="T528" t="s">
        <v>25324</v>
      </c>
    </row>
    <row r="529" spans="1:20" x14ac:dyDescent="0.25">
      <c r="A529" t="s">
        <v>27975</v>
      </c>
      <c r="B529" t="s">
        <v>27976</v>
      </c>
      <c r="C529" t="s">
        <v>27977</v>
      </c>
      <c r="D529">
        <v>0.166437</v>
      </c>
      <c r="E529">
        <v>-1.25504E-2</v>
      </c>
      <c r="F529">
        <v>-0.22489899999999999</v>
      </c>
      <c r="G529">
        <v>-5.8462100000000003E-2</v>
      </c>
      <c r="H529">
        <v>-0.44117499999999998</v>
      </c>
      <c r="I529">
        <v>-0.45372600000000002</v>
      </c>
      <c r="J529">
        <v>-0.34300999999999998</v>
      </c>
      <c r="K529">
        <v>-0.106789</v>
      </c>
      <c r="L529">
        <v>-0.102585</v>
      </c>
      <c r="M529">
        <v>-1.43394E-2</v>
      </c>
      <c r="N529">
        <v>26</v>
      </c>
      <c r="O529" t="s">
        <v>5</v>
      </c>
      <c r="P529" t="s">
        <v>27975</v>
      </c>
      <c r="Q529" t="s">
        <v>6</v>
      </c>
      <c r="R529" t="s">
        <v>28704</v>
      </c>
      <c r="S529">
        <v>16</v>
      </c>
      <c r="T529" t="s">
        <v>28705</v>
      </c>
    </row>
    <row r="530" spans="1:20" x14ac:dyDescent="0.25">
      <c r="A530" t="s">
        <v>26494</v>
      </c>
      <c r="B530" t="s">
        <v>26495</v>
      </c>
      <c r="C530" t="s">
        <v>26496</v>
      </c>
      <c r="D530">
        <v>0.16609699999999999</v>
      </c>
      <c r="E530" t="s">
        <v>1031</v>
      </c>
      <c r="F530">
        <v>-3.0244399999999998</v>
      </c>
      <c r="G530">
        <v>-2.8583500000000002</v>
      </c>
      <c r="H530" t="s">
        <v>1031</v>
      </c>
      <c r="I530">
        <v>-5.7352400000000001</v>
      </c>
      <c r="J530">
        <v>-3.1160000000000001</v>
      </c>
      <c r="K530">
        <v>-2.93289</v>
      </c>
      <c r="L530">
        <v>-2.8737599999999999</v>
      </c>
      <c r="M530">
        <v>-2.84293</v>
      </c>
      <c r="N530">
        <v>343</v>
      </c>
      <c r="O530" t="s">
        <v>28</v>
      </c>
      <c r="P530" t="s">
        <v>26494</v>
      </c>
      <c r="Q530" t="s">
        <v>16</v>
      </c>
      <c r="R530" t="s">
        <v>26497</v>
      </c>
      <c r="S530">
        <v>13</v>
      </c>
      <c r="T530" t="s">
        <v>26498</v>
      </c>
    </row>
    <row r="531" spans="1:20" x14ac:dyDescent="0.25">
      <c r="A531" t="s">
        <v>26494</v>
      </c>
      <c r="B531" t="s">
        <v>26495</v>
      </c>
      <c r="C531" t="s">
        <v>26496</v>
      </c>
      <c r="D531">
        <v>0.16609699999999999</v>
      </c>
      <c r="E531" t="s">
        <v>1031</v>
      </c>
      <c r="F531">
        <v>-3.0244399999999998</v>
      </c>
      <c r="G531">
        <v>-2.8583500000000002</v>
      </c>
      <c r="H531" t="s">
        <v>1031</v>
      </c>
      <c r="I531">
        <v>-5.7352400000000001</v>
      </c>
      <c r="J531">
        <v>-3.1160000000000001</v>
      </c>
      <c r="K531">
        <v>-2.93289</v>
      </c>
      <c r="L531">
        <v>-2.8737599999999999</v>
      </c>
      <c r="M531">
        <v>-2.84293</v>
      </c>
      <c r="N531">
        <v>346</v>
      </c>
      <c r="O531" t="s">
        <v>28</v>
      </c>
      <c r="P531" t="s">
        <v>26494</v>
      </c>
      <c r="Q531" t="s">
        <v>16</v>
      </c>
      <c r="R531" t="s">
        <v>26497</v>
      </c>
      <c r="S531">
        <v>16</v>
      </c>
      <c r="T531" t="s">
        <v>26499</v>
      </c>
    </row>
    <row r="532" spans="1:20" x14ac:dyDescent="0.25">
      <c r="A532" t="s">
        <v>26494</v>
      </c>
      <c r="B532" t="s">
        <v>26495</v>
      </c>
      <c r="C532" t="s">
        <v>26496</v>
      </c>
      <c r="D532">
        <v>0.16609699999999999</v>
      </c>
      <c r="E532" t="s">
        <v>1031</v>
      </c>
      <c r="F532">
        <v>-3.0244399999999998</v>
      </c>
      <c r="G532">
        <v>-2.8583500000000002</v>
      </c>
      <c r="H532" t="s">
        <v>1031</v>
      </c>
      <c r="I532">
        <v>-5.7352400000000001</v>
      </c>
      <c r="J532">
        <v>-3.1160000000000001</v>
      </c>
      <c r="K532">
        <v>-2.93289</v>
      </c>
      <c r="L532">
        <v>-2.8737599999999999</v>
      </c>
      <c r="M532">
        <v>-2.84293</v>
      </c>
      <c r="N532">
        <v>335</v>
      </c>
      <c r="O532" t="s">
        <v>33</v>
      </c>
      <c r="P532" t="s">
        <v>26494</v>
      </c>
      <c r="Q532" t="s">
        <v>16</v>
      </c>
      <c r="R532" t="s">
        <v>26497</v>
      </c>
      <c r="S532">
        <v>5</v>
      </c>
      <c r="T532" t="s">
        <v>26500</v>
      </c>
    </row>
    <row r="533" spans="1:20" x14ac:dyDescent="0.25">
      <c r="A533" t="s">
        <v>24551</v>
      </c>
      <c r="B533" t="s">
        <v>24552</v>
      </c>
      <c r="C533" t="s">
        <v>24553</v>
      </c>
      <c r="D533">
        <v>0.16497300000000001</v>
      </c>
      <c r="E533">
        <v>-5.0151800000000003E-2</v>
      </c>
      <c r="F533">
        <v>2.37601</v>
      </c>
      <c r="G533">
        <v>2.5409799999999998</v>
      </c>
      <c r="H533">
        <v>3.7064499999999998</v>
      </c>
      <c r="I533">
        <v>3.6562899999999998</v>
      </c>
      <c r="J533">
        <v>2.5038</v>
      </c>
      <c r="K533">
        <v>2.2482199999999999</v>
      </c>
      <c r="L533">
        <v>2.5896499999999998</v>
      </c>
      <c r="M533">
        <v>2.4923199999999999</v>
      </c>
      <c r="N533">
        <v>8</v>
      </c>
      <c r="O533" t="s">
        <v>5</v>
      </c>
      <c r="P533" t="s">
        <v>24551</v>
      </c>
      <c r="Q533" t="s">
        <v>6</v>
      </c>
      <c r="R533" t="s">
        <v>28192</v>
      </c>
      <c r="S533">
        <v>7</v>
      </c>
      <c r="T533" t="s">
        <v>28193</v>
      </c>
    </row>
    <row r="534" spans="1:20" x14ac:dyDescent="0.25">
      <c r="A534" t="s">
        <v>25733</v>
      </c>
      <c r="B534" t="s">
        <v>25734</v>
      </c>
      <c r="C534" t="s">
        <v>25735</v>
      </c>
      <c r="D534">
        <v>0.164382</v>
      </c>
      <c r="E534">
        <v>-5.2181199999999997E-2</v>
      </c>
      <c r="F534">
        <v>2.8164600000000002</v>
      </c>
      <c r="G534">
        <v>2.9808400000000002</v>
      </c>
      <c r="H534">
        <v>4.1282300000000003</v>
      </c>
      <c r="I534">
        <v>4.0760500000000004</v>
      </c>
      <c r="J534">
        <v>2.9505499999999998</v>
      </c>
      <c r="K534">
        <v>2.6823700000000001</v>
      </c>
      <c r="L534">
        <v>3.00108</v>
      </c>
      <c r="M534">
        <v>2.96061</v>
      </c>
      <c r="N534">
        <v>124</v>
      </c>
      <c r="O534" t="s">
        <v>28</v>
      </c>
      <c r="P534" t="s">
        <v>25733</v>
      </c>
      <c r="Q534" t="s">
        <v>6</v>
      </c>
      <c r="R534" t="s">
        <v>26393</v>
      </c>
      <c r="S534">
        <v>3</v>
      </c>
      <c r="T534" t="s">
        <v>26394</v>
      </c>
    </row>
    <row r="535" spans="1:20" x14ac:dyDescent="0.25">
      <c r="A535" t="s">
        <v>24694</v>
      </c>
      <c r="B535" t="s">
        <v>24695</v>
      </c>
      <c r="C535" t="s">
        <v>24696</v>
      </c>
      <c r="D535">
        <v>0.164187</v>
      </c>
      <c r="E535">
        <v>-1.2601899999999999E-2</v>
      </c>
      <c r="F535">
        <v>3.6910599999999998</v>
      </c>
      <c r="G535">
        <v>3.8552499999999998</v>
      </c>
      <c r="H535">
        <v>5.2393099999999997</v>
      </c>
      <c r="I535">
        <v>5.2267000000000001</v>
      </c>
      <c r="J535">
        <v>3.76634</v>
      </c>
      <c r="K535">
        <v>3.61578</v>
      </c>
      <c r="L535">
        <v>3.8590300000000002</v>
      </c>
      <c r="M535">
        <v>3.8514699999999999</v>
      </c>
      <c r="N535">
        <v>1686</v>
      </c>
      <c r="O535" t="s">
        <v>5</v>
      </c>
      <c r="P535" t="s">
        <v>24694</v>
      </c>
      <c r="Q535" t="s">
        <v>50</v>
      </c>
      <c r="R535" t="s">
        <v>26562</v>
      </c>
      <c r="S535">
        <v>4</v>
      </c>
      <c r="T535" t="s">
        <v>26563</v>
      </c>
    </row>
    <row r="536" spans="1:20" x14ac:dyDescent="0.25">
      <c r="A536" t="s">
        <v>26395</v>
      </c>
      <c r="B536" t="s">
        <v>26396</v>
      </c>
      <c r="C536" t="s">
        <v>26397</v>
      </c>
      <c r="D536">
        <v>0.163772</v>
      </c>
      <c r="E536">
        <v>0.22079799999999999</v>
      </c>
      <c r="F536">
        <v>3.2681300000000002</v>
      </c>
      <c r="G536">
        <v>3.4319000000000002</v>
      </c>
      <c r="H536">
        <v>1.00718</v>
      </c>
      <c r="I536">
        <v>1.22797</v>
      </c>
      <c r="J536">
        <v>3.26824</v>
      </c>
      <c r="K536">
        <v>3.2680099999999999</v>
      </c>
      <c r="L536">
        <v>3.4407700000000001</v>
      </c>
      <c r="M536">
        <v>3.4230200000000002</v>
      </c>
      <c r="N536">
        <v>87</v>
      </c>
      <c r="O536" t="s">
        <v>5</v>
      </c>
      <c r="P536" t="s">
        <v>26395</v>
      </c>
      <c r="Q536" t="s">
        <v>6</v>
      </c>
      <c r="R536" t="s">
        <v>28057</v>
      </c>
      <c r="S536">
        <v>7</v>
      </c>
      <c r="T536" t="s">
        <v>28101</v>
      </c>
    </row>
    <row r="537" spans="1:20" x14ac:dyDescent="0.25">
      <c r="A537" t="s">
        <v>24522</v>
      </c>
      <c r="B537" t="s">
        <v>24523</v>
      </c>
      <c r="C537" t="s">
        <v>24524</v>
      </c>
      <c r="D537">
        <v>0.163438</v>
      </c>
      <c r="E537">
        <v>-0.28126099999999998</v>
      </c>
      <c r="F537">
        <v>-0.86066399999999998</v>
      </c>
      <c r="G537">
        <v>-0.69722700000000004</v>
      </c>
      <c r="H537">
        <v>0.16783500000000001</v>
      </c>
      <c r="I537">
        <v>-0.113426</v>
      </c>
      <c r="J537">
        <v>-0.75761000000000001</v>
      </c>
      <c r="K537">
        <v>-0.96371799999999996</v>
      </c>
      <c r="L537">
        <v>-0.61746400000000001</v>
      </c>
      <c r="M537">
        <v>-0.77698900000000004</v>
      </c>
      <c r="N537">
        <v>1649</v>
      </c>
      <c r="O537" t="s">
        <v>28</v>
      </c>
      <c r="P537" t="s">
        <v>24522</v>
      </c>
      <c r="Q537" t="s">
        <v>6</v>
      </c>
      <c r="R537" t="s">
        <v>24525</v>
      </c>
      <c r="S537">
        <v>12</v>
      </c>
      <c r="T537" t="s">
        <v>24526</v>
      </c>
    </row>
    <row r="538" spans="1:20" x14ac:dyDescent="0.25">
      <c r="A538" t="s">
        <v>24522</v>
      </c>
      <c r="B538" t="s">
        <v>24523</v>
      </c>
      <c r="C538" t="s">
        <v>24524</v>
      </c>
      <c r="D538">
        <v>0.163438</v>
      </c>
      <c r="E538">
        <v>-0.28126099999999998</v>
      </c>
      <c r="F538">
        <v>-0.86066399999999998</v>
      </c>
      <c r="G538">
        <v>-0.69722700000000004</v>
      </c>
      <c r="H538">
        <v>0.16783500000000001</v>
      </c>
      <c r="I538">
        <v>-0.113426</v>
      </c>
      <c r="J538">
        <v>-0.75761000000000001</v>
      </c>
      <c r="K538">
        <v>-0.96371799999999996</v>
      </c>
      <c r="L538">
        <v>-0.61746400000000001</v>
      </c>
      <c r="M538">
        <v>-0.77698900000000004</v>
      </c>
      <c r="N538">
        <v>1650</v>
      </c>
      <c r="O538" t="s">
        <v>28</v>
      </c>
      <c r="P538" t="s">
        <v>24522</v>
      </c>
      <c r="Q538" t="s">
        <v>6</v>
      </c>
      <c r="R538" t="s">
        <v>24525</v>
      </c>
      <c r="S538">
        <v>13</v>
      </c>
      <c r="T538" t="s">
        <v>24527</v>
      </c>
    </row>
    <row r="539" spans="1:20" x14ac:dyDescent="0.25">
      <c r="A539" t="s">
        <v>27384</v>
      </c>
      <c r="B539" t="s">
        <v>27385</v>
      </c>
      <c r="C539" t="s">
        <v>27386</v>
      </c>
      <c r="D539">
        <v>0.16331699999999999</v>
      </c>
      <c r="E539">
        <v>0.23918900000000001</v>
      </c>
      <c r="F539">
        <v>-0.52435399999999999</v>
      </c>
      <c r="G539">
        <v>-0.361037</v>
      </c>
      <c r="H539">
        <v>-2.15924</v>
      </c>
      <c r="I539">
        <v>-1.92005</v>
      </c>
      <c r="J539">
        <v>-0.43117</v>
      </c>
      <c r="K539">
        <v>-0.61753800000000003</v>
      </c>
      <c r="L539">
        <v>-0.30563499999999999</v>
      </c>
      <c r="M539">
        <v>-0.416439</v>
      </c>
      <c r="N539">
        <v>14</v>
      </c>
      <c r="O539" t="s">
        <v>5</v>
      </c>
      <c r="P539" t="s">
        <v>27384</v>
      </c>
      <c r="Q539" t="s">
        <v>6</v>
      </c>
      <c r="R539" t="s">
        <v>27387</v>
      </c>
      <c r="S539">
        <v>11</v>
      </c>
      <c r="T539" t="s">
        <v>27388</v>
      </c>
    </row>
    <row r="540" spans="1:20" x14ac:dyDescent="0.25">
      <c r="A540" t="s">
        <v>25578</v>
      </c>
      <c r="B540" t="s">
        <v>25579</v>
      </c>
      <c r="C540" t="s">
        <v>25580</v>
      </c>
      <c r="D540">
        <v>0.16216800000000001</v>
      </c>
      <c r="E540">
        <v>-5.0401700000000001E-2</v>
      </c>
      <c r="F540">
        <v>0.38833000000000001</v>
      </c>
      <c r="G540">
        <v>0.55049800000000004</v>
      </c>
      <c r="H540">
        <v>1.48637</v>
      </c>
      <c r="I540">
        <v>1.4359599999999999</v>
      </c>
      <c r="J540">
        <v>0.38945999999999997</v>
      </c>
      <c r="K540">
        <v>0.38720100000000002</v>
      </c>
      <c r="L540">
        <v>0.57531500000000002</v>
      </c>
      <c r="M540">
        <v>0.52568099999999995</v>
      </c>
      <c r="N540">
        <v>242</v>
      </c>
      <c r="O540" t="s">
        <v>5</v>
      </c>
      <c r="P540" t="s">
        <v>25578</v>
      </c>
      <c r="Q540" t="s">
        <v>6</v>
      </c>
      <c r="R540" t="s">
        <v>25581</v>
      </c>
      <c r="S540">
        <v>1</v>
      </c>
      <c r="T540" t="s">
        <v>25582</v>
      </c>
    </row>
    <row r="541" spans="1:20" x14ac:dyDescent="0.25">
      <c r="A541" t="s">
        <v>24556</v>
      </c>
      <c r="B541" t="s">
        <v>24557</v>
      </c>
      <c r="C541" t="s">
        <v>24558</v>
      </c>
      <c r="D541">
        <v>0.16007199999999999</v>
      </c>
      <c r="E541">
        <v>1.1807300000000001</v>
      </c>
      <c r="F541">
        <v>9.7337500000000006</v>
      </c>
      <c r="G541">
        <v>9.8938199999999998</v>
      </c>
      <c r="H541">
        <v>2.1387999999999998</v>
      </c>
      <c r="I541">
        <v>3.3195199999999998</v>
      </c>
      <c r="J541">
        <v>9.8535000000000004</v>
      </c>
      <c r="K541">
        <v>9.6140000000000008</v>
      </c>
      <c r="L541">
        <v>9.9019399999999997</v>
      </c>
      <c r="M541">
        <v>9.8857099999999996</v>
      </c>
      <c r="N541">
        <v>1301</v>
      </c>
      <c r="O541" t="s">
        <v>5</v>
      </c>
      <c r="P541" t="s">
        <v>24556</v>
      </c>
      <c r="Q541" t="s">
        <v>6</v>
      </c>
      <c r="R541" t="s">
        <v>26885</v>
      </c>
      <c r="S541">
        <v>8</v>
      </c>
      <c r="T541" t="s">
        <v>26886</v>
      </c>
    </row>
    <row r="542" spans="1:20" x14ac:dyDescent="0.25">
      <c r="A542" t="s">
        <v>25725</v>
      </c>
      <c r="B542" t="s">
        <v>19427</v>
      </c>
      <c r="C542" t="s">
        <v>25726</v>
      </c>
      <c r="D542">
        <v>0.15979199999999999</v>
      </c>
      <c r="E542">
        <v>-0.16575999999999999</v>
      </c>
      <c r="F542">
        <v>-1.25559</v>
      </c>
      <c r="G542">
        <v>-1.0958000000000001</v>
      </c>
      <c r="H542">
        <v>0.27114500000000002</v>
      </c>
      <c r="I542">
        <v>0.10538500000000001</v>
      </c>
      <c r="J542">
        <v>-1.2448900000000001</v>
      </c>
      <c r="K542">
        <v>-1.2663</v>
      </c>
      <c r="L542">
        <v>-1.14344</v>
      </c>
      <c r="M542">
        <v>-1.04816</v>
      </c>
      <c r="N542">
        <v>334</v>
      </c>
      <c r="O542" t="s">
        <v>5</v>
      </c>
      <c r="P542" t="s">
        <v>25725</v>
      </c>
      <c r="Q542" t="s">
        <v>6</v>
      </c>
      <c r="R542" t="s">
        <v>25936</v>
      </c>
      <c r="S542">
        <v>5</v>
      </c>
      <c r="T542" t="s">
        <v>25937</v>
      </c>
    </row>
    <row r="543" spans="1:20" x14ac:dyDescent="0.25">
      <c r="A543" t="s">
        <v>24930</v>
      </c>
      <c r="B543" t="s">
        <v>24931</v>
      </c>
      <c r="C543" t="s">
        <v>24932</v>
      </c>
      <c r="D543">
        <v>0.15937100000000001</v>
      </c>
      <c r="E543">
        <v>-0.21752199999999999</v>
      </c>
      <c r="F543">
        <v>3.0642900000000002</v>
      </c>
      <c r="G543">
        <v>3.2236600000000002</v>
      </c>
      <c r="H543">
        <v>4.5107900000000001</v>
      </c>
      <c r="I543">
        <v>4.2932600000000001</v>
      </c>
      <c r="J543">
        <v>3.1331000000000002</v>
      </c>
      <c r="K543">
        <v>2.9954800000000001</v>
      </c>
      <c r="L543">
        <v>3.34842</v>
      </c>
      <c r="M543">
        <v>3.0989100000000001</v>
      </c>
      <c r="N543">
        <v>775</v>
      </c>
      <c r="O543" t="s">
        <v>5</v>
      </c>
      <c r="P543" t="s">
        <v>24930</v>
      </c>
      <c r="Q543" t="s">
        <v>6</v>
      </c>
      <c r="R543" t="s">
        <v>24933</v>
      </c>
      <c r="S543">
        <v>1</v>
      </c>
      <c r="T543" t="s">
        <v>24934</v>
      </c>
    </row>
    <row r="544" spans="1:20" x14ac:dyDescent="0.25">
      <c r="A544" t="s">
        <v>26764</v>
      </c>
      <c r="B544" t="s">
        <v>26765</v>
      </c>
      <c r="C544" t="s">
        <v>26766</v>
      </c>
      <c r="D544">
        <v>0.15898699999999999</v>
      </c>
      <c r="E544">
        <v>-0.41243000000000002</v>
      </c>
      <c r="F544">
        <v>-1.2674399999999999</v>
      </c>
      <c r="G544">
        <v>-1.10846</v>
      </c>
      <c r="H544">
        <v>-0.29757499999999998</v>
      </c>
      <c r="I544">
        <v>-0.710005</v>
      </c>
      <c r="J544">
        <v>-1.1513800000000001</v>
      </c>
      <c r="K544">
        <v>-1.38351</v>
      </c>
      <c r="L544">
        <v>-1.0763400000000001</v>
      </c>
      <c r="M544">
        <v>-1.1405799999999999</v>
      </c>
      <c r="N544">
        <v>192</v>
      </c>
      <c r="O544" t="s">
        <v>5</v>
      </c>
      <c r="P544" t="s">
        <v>26764</v>
      </c>
      <c r="Q544" t="s">
        <v>50</v>
      </c>
      <c r="R544" t="s">
        <v>27432</v>
      </c>
      <c r="S544">
        <v>11</v>
      </c>
      <c r="T544" t="s">
        <v>27802</v>
      </c>
    </row>
    <row r="545" spans="1:20" x14ac:dyDescent="0.25">
      <c r="A545" t="s">
        <v>25215</v>
      </c>
      <c r="B545" t="s">
        <v>25216</v>
      </c>
      <c r="C545" t="s">
        <v>25217</v>
      </c>
      <c r="D545">
        <v>0.15758800000000001</v>
      </c>
      <c r="E545">
        <v>-0.39380100000000001</v>
      </c>
      <c r="F545">
        <v>4.3953600000000002</v>
      </c>
      <c r="G545">
        <v>4.5529400000000004</v>
      </c>
      <c r="H545">
        <v>3.51545</v>
      </c>
      <c r="I545">
        <v>3.1216400000000002</v>
      </c>
      <c r="J545">
        <v>4.4866799999999998</v>
      </c>
      <c r="K545">
        <v>4.30403</v>
      </c>
      <c r="L545">
        <v>4.5554699999999997</v>
      </c>
      <c r="M545">
        <v>4.5504199999999999</v>
      </c>
      <c r="N545" t="s">
        <v>26684</v>
      </c>
      <c r="O545" t="s">
        <v>5</v>
      </c>
      <c r="P545" t="s">
        <v>25219</v>
      </c>
      <c r="Q545" t="s">
        <v>6</v>
      </c>
      <c r="R545" t="s">
        <v>26685</v>
      </c>
      <c r="S545">
        <v>4</v>
      </c>
      <c r="T545" t="s">
        <v>26686</v>
      </c>
    </row>
    <row r="546" spans="1:20" x14ac:dyDescent="0.25">
      <c r="A546" t="s">
        <v>26564</v>
      </c>
      <c r="B546" t="s">
        <v>26565</v>
      </c>
      <c r="C546" t="s">
        <v>26566</v>
      </c>
      <c r="D546">
        <v>0.15673200000000001</v>
      </c>
      <c r="E546">
        <v>1.8810500000000001</v>
      </c>
      <c r="F546">
        <v>-0.63881900000000003</v>
      </c>
      <c r="G546">
        <v>-0.48208699999999999</v>
      </c>
      <c r="H546">
        <v>-1.0028999999999999</v>
      </c>
      <c r="I546">
        <v>0.87814499999999995</v>
      </c>
      <c r="J546">
        <v>-0.60644900000000002</v>
      </c>
      <c r="K546">
        <v>-0.67118800000000001</v>
      </c>
      <c r="L546">
        <v>-0.51034500000000005</v>
      </c>
      <c r="M546">
        <v>-0.45382899999999998</v>
      </c>
      <c r="N546">
        <v>198</v>
      </c>
      <c r="O546" t="s">
        <v>5</v>
      </c>
      <c r="P546" t="s">
        <v>26564</v>
      </c>
      <c r="Q546" t="s">
        <v>6</v>
      </c>
      <c r="R546" t="s">
        <v>26567</v>
      </c>
      <c r="S546">
        <v>11</v>
      </c>
      <c r="T546" t="s">
        <v>26568</v>
      </c>
    </row>
    <row r="547" spans="1:20" x14ac:dyDescent="0.25">
      <c r="A547" t="s">
        <v>26453</v>
      </c>
      <c r="B547" t="s">
        <v>26454</v>
      </c>
      <c r="C547" t="s">
        <v>26455</v>
      </c>
      <c r="D547">
        <v>0.15660199999999999</v>
      </c>
      <c r="E547">
        <v>0.29050999999999999</v>
      </c>
      <c r="F547">
        <v>-0.106034</v>
      </c>
      <c r="G547">
        <v>5.0567599999999997E-2</v>
      </c>
      <c r="H547">
        <v>1.59954</v>
      </c>
      <c r="I547">
        <v>1.89005</v>
      </c>
      <c r="J547">
        <v>-0.118839</v>
      </c>
      <c r="K547">
        <v>-9.3229300000000001E-2</v>
      </c>
      <c r="L547">
        <v>0.116165</v>
      </c>
      <c r="M547">
        <v>-1.5029900000000001E-2</v>
      </c>
      <c r="N547">
        <v>52</v>
      </c>
      <c r="O547" t="s">
        <v>28</v>
      </c>
      <c r="P547" t="s">
        <v>26453</v>
      </c>
      <c r="Q547" t="s">
        <v>6</v>
      </c>
      <c r="R547" t="s">
        <v>27612</v>
      </c>
      <c r="S547">
        <v>3</v>
      </c>
      <c r="T547" t="s">
        <v>27613</v>
      </c>
    </row>
    <row r="548" spans="1:20" x14ac:dyDescent="0.25">
      <c r="A548" t="s">
        <v>27690</v>
      </c>
      <c r="B548" t="s">
        <v>27691</v>
      </c>
      <c r="C548" t="s">
        <v>27692</v>
      </c>
      <c r="D548">
        <v>0.154417</v>
      </c>
      <c r="E548" t="s">
        <v>1031</v>
      </c>
      <c r="F548">
        <v>1.1714</v>
      </c>
      <c r="G548">
        <v>1.3258099999999999</v>
      </c>
      <c r="H548">
        <v>-3.3142499999999999</v>
      </c>
      <c r="I548" t="s">
        <v>1031</v>
      </c>
      <c r="J548">
        <v>0.52129000000000003</v>
      </c>
      <c r="K548">
        <v>1.8214999999999999</v>
      </c>
      <c r="L548">
        <v>1.0459700000000001</v>
      </c>
      <c r="M548">
        <v>1.6056600000000001</v>
      </c>
      <c r="N548">
        <v>269</v>
      </c>
      <c r="O548" t="s">
        <v>5</v>
      </c>
      <c r="P548" t="s">
        <v>27690</v>
      </c>
      <c r="Q548" t="s">
        <v>16</v>
      </c>
      <c r="R548" t="s">
        <v>28601</v>
      </c>
      <c r="S548">
        <v>9</v>
      </c>
      <c r="T548" t="s">
        <v>28646</v>
      </c>
    </row>
    <row r="549" spans="1:20" x14ac:dyDescent="0.25">
      <c r="A549" t="s">
        <v>24944</v>
      </c>
      <c r="B549" t="s">
        <v>24945</v>
      </c>
      <c r="C549" t="s">
        <v>24946</v>
      </c>
      <c r="D549">
        <v>0.153973</v>
      </c>
      <c r="E549">
        <v>8.0858200000000005E-2</v>
      </c>
      <c r="F549">
        <v>1.71739</v>
      </c>
      <c r="G549">
        <v>1.8713599999999999</v>
      </c>
      <c r="H549">
        <v>2.2028300000000001</v>
      </c>
      <c r="I549">
        <v>2.2836799999999999</v>
      </c>
      <c r="J549">
        <v>1.7383</v>
      </c>
      <c r="K549">
        <v>1.6964699999999999</v>
      </c>
      <c r="L549">
        <v>1.8686</v>
      </c>
      <c r="M549">
        <v>1.8741099999999999</v>
      </c>
      <c r="N549">
        <v>175</v>
      </c>
      <c r="O549" t="s">
        <v>5</v>
      </c>
      <c r="P549" t="s">
        <v>24944</v>
      </c>
      <c r="Q549" t="s">
        <v>6</v>
      </c>
      <c r="R549" t="s">
        <v>28430</v>
      </c>
      <c r="S549">
        <v>3</v>
      </c>
      <c r="T549" t="s">
        <v>28431</v>
      </c>
    </row>
    <row r="550" spans="1:20" x14ac:dyDescent="0.25">
      <c r="A550" t="s">
        <v>28047</v>
      </c>
      <c r="B550" t="s">
        <v>28048</v>
      </c>
      <c r="C550" t="s">
        <v>28049</v>
      </c>
      <c r="D550">
        <v>0.15385299999999999</v>
      </c>
      <c r="E550">
        <v>-0.21192</v>
      </c>
      <c r="F550">
        <v>-1.0605800000000001</v>
      </c>
      <c r="G550">
        <v>-0.90672699999999995</v>
      </c>
      <c r="H550">
        <v>0.133884</v>
      </c>
      <c r="I550">
        <v>-7.8035400000000005E-2</v>
      </c>
      <c r="J550">
        <v>-1.2287399999999999</v>
      </c>
      <c r="K550">
        <v>-0.89241999999999999</v>
      </c>
      <c r="L550">
        <v>-0.84065400000000001</v>
      </c>
      <c r="M550">
        <v>-0.97279899999999997</v>
      </c>
      <c r="N550">
        <v>84</v>
      </c>
      <c r="O550" t="s">
        <v>33</v>
      </c>
      <c r="P550" t="s">
        <v>28047</v>
      </c>
      <c r="Q550" t="s">
        <v>6</v>
      </c>
      <c r="R550" t="s">
        <v>28050</v>
      </c>
      <c r="S550">
        <v>7</v>
      </c>
      <c r="T550" t="s">
        <v>28051</v>
      </c>
    </row>
    <row r="551" spans="1:20" x14ac:dyDescent="0.25">
      <c r="A551" t="s">
        <v>28636</v>
      </c>
      <c r="B551" t="s">
        <v>28637</v>
      </c>
      <c r="C551" t="s">
        <v>28638</v>
      </c>
      <c r="D551">
        <v>0.15381700000000001</v>
      </c>
      <c r="E551">
        <v>-3.7321100000000003E-2</v>
      </c>
      <c r="F551">
        <v>-2.26756</v>
      </c>
      <c r="G551">
        <v>-2.11375</v>
      </c>
      <c r="H551">
        <v>-1.2984800000000001</v>
      </c>
      <c r="I551">
        <v>-1.3358099999999999</v>
      </c>
      <c r="J551">
        <v>-2.4483799999999998</v>
      </c>
      <c r="K551">
        <v>-2.0867499999999999</v>
      </c>
      <c r="L551">
        <v>-2.2688999999999999</v>
      </c>
      <c r="M551">
        <v>-1.9585999999999999</v>
      </c>
      <c r="N551">
        <v>273</v>
      </c>
      <c r="O551" t="s">
        <v>28</v>
      </c>
      <c r="P551" t="s">
        <v>28636</v>
      </c>
      <c r="Q551" t="s">
        <v>6</v>
      </c>
      <c r="R551" t="s">
        <v>28639</v>
      </c>
      <c r="S551">
        <v>3</v>
      </c>
      <c r="T551" t="s">
        <v>28640</v>
      </c>
    </row>
    <row r="552" spans="1:20" x14ac:dyDescent="0.25">
      <c r="A552" t="s">
        <v>26949</v>
      </c>
      <c r="B552" t="s">
        <v>26950</v>
      </c>
      <c r="C552" t="s">
        <v>26951</v>
      </c>
      <c r="D552">
        <v>0.15346699999999999</v>
      </c>
      <c r="E552">
        <v>-7.9721500000000001E-2</v>
      </c>
      <c r="F552">
        <v>-0.97592400000000001</v>
      </c>
      <c r="G552">
        <v>-0.82245699999999999</v>
      </c>
      <c r="H552">
        <v>4.5705799999999998E-2</v>
      </c>
      <c r="I552">
        <v>-3.4015700000000003E-2</v>
      </c>
      <c r="J552">
        <v>-1.0883499999999999</v>
      </c>
      <c r="K552">
        <v>-0.86349900000000002</v>
      </c>
      <c r="L552">
        <v>-0.71803499999999998</v>
      </c>
      <c r="M552">
        <v>-0.92688000000000004</v>
      </c>
      <c r="N552">
        <v>152</v>
      </c>
      <c r="O552" t="s">
        <v>5</v>
      </c>
      <c r="P552" t="s">
        <v>26949</v>
      </c>
      <c r="Q552" t="s">
        <v>6</v>
      </c>
      <c r="R552" t="s">
        <v>26952</v>
      </c>
      <c r="S552">
        <v>4</v>
      </c>
      <c r="T552" t="s">
        <v>26953</v>
      </c>
    </row>
    <row r="553" spans="1:20" x14ac:dyDescent="0.25">
      <c r="A553" t="s">
        <v>27885</v>
      </c>
      <c r="B553" t="s">
        <v>27886</v>
      </c>
      <c r="C553" t="s">
        <v>27887</v>
      </c>
      <c r="D553">
        <v>0.15346599999999999</v>
      </c>
      <c r="E553">
        <v>-0.99627100000000002</v>
      </c>
      <c r="F553">
        <v>-0.51151899999999995</v>
      </c>
      <c r="G553">
        <v>-0.35805300000000001</v>
      </c>
      <c r="H553">
        <v>-3.0007100000000002</v>
      </c>
      <c r="I553">
        <v>-3.9969899999999998</v>
      </c>
      <c r="J553">
        <v>-0.12711</v>
      </c>
      <c r="K553">
        <v>-0.89592899999999998</v>
      </c>
      <c r="L553">
        <v>8.6954100000000006E-2</v>
      </c>
      <c r="M553">
        <v>-0.80306100000000002</v>
      </c>
      <c r="N553">
        <v>874</v>
      </c>
      <c r="O553" t="s">
        <v>5</v>
      </c>
      <c r="P553" t="s">
        <v>27885</v>
      </c>
      <c r="Q553" t="s">
        <v>6</v>
      </c>
      <c r="R553" t="s">
        <v>27888</v>
      </c>
      <c r="S553">
        <v>4</v>
      </c>
      <c r="T553" t="s">
        <v>27889</v>
      </c>
    </row>
    <row r="554" spans="1:20" x14ac:dyDescent="0.25">
      <c r="A554" t="s">
        <v>27223</v>
      </c>
      <c r="B554" t="s">
        <v>27224</v>
      </c>
      <c r="C554" t="s">
        <v>27225</v>
      </c>
      <c r="D554">
        <v>0.153337</v>
      </c>
      <c r="E554">
        <v>0.309919</v>
      </c>
      <c r="F554">
        <v>2.80687</v>
      </c>
      <c r="G554">
        <v>2.96021</v>
      </c>
      <c r="H554">
        <v>4.1493000000000002</v>
      </c>
      <c r="I554">
        <v>4.4592200000000002</v>
      </c>
      <c r="J554">
        <v>2.88489</v>
      </c>
      <c r="K554">
        <v>2.72885</v>
      </c>
      <c r="L554">
        <v>2.9851000000000001</v>
      </c>
      <c r="M554">
        <v>2.9353199999999999</v>
      </c>
      <c r="N554">
        <v>230</v>
      </c>
      <c r="O554" t="s">
        <v>5</v>
      </c>
      <c r="P554" t="s">
        <v>27223</v>
      </c>
      <c r="Q554" t="s">
        <v>6</v>
      </c>
      <c r="R554" t="s">
        <v>27226</v>
      </c>
      <c r="S554">
        <v>3</v>
      </c>
      <c r="T554" t="s">
        <v>27227</v>
      </c>
    </row>
    <row r="555" spans="1:20" x14ac:dyDescent="0.25">
      <c r="A555" t="s">
        <v>24582</v>
      </c>
      <c r="B555" t="s">
        <v>24583</v>
      </c>
      <c r="C555" t="s">
        <v>24584</v>
      </c>
      <c r="D555">
        <v>0.15221699999999999</v>
      </c>
      <c r="E555">
        <v>-2.8111500000000001E-2</v>
      </c>
      <c r="F555">
        <v>-5.0817500000000004</v>
      </c>
      <c r="G555">
        <v>-4.9295299999999997</v>
      </c>
      <c r="H555">
        <v>-1.1534</v>
      </c>
      <c r="I555">
        <v>-1.1815199999999999</v>
      </c>
      <c r="J555">
        <v>-4.8901199999999996</v>
      </c>
      <c r="K555">
        <v>-5.2733800000000004</v>
      </c>
      <c r="L555">
        <v>-5.1611700000000003</v>
      </c>
      <c r="M555">
        <v>-4.6978999999999997</v>
      </c>
      <c r="N555">
        <v>64</v>
      </c>
      <c r="O555" t="s">
        <v>5</v>
      </c>
      <c r="P555" t="s">
        <v>24582</v>
      </c>
      <c r="Q555" t="s">
        <v>6</v>
      </c>
      <c r="R555" t="s">
        <v>29565</v>
      </c>
      <c r="S555">
        <v>8</v>
      </c>
      <c r="T555" t="s">
        <v>29566</v>
      </c>
    </row>
    <row r="556" spans="1:20" x14ac:dyDescent="0.25">
      <c r="A556" t="s">
        <v>27028</v>
      </c>
      <c r="B556" t="s">
        <v>27029</v>
      </c>
      <c r="C556" t="s">
        <v>27030</v>
      </c>
      <c r="D556">
        <v>0.15219199999999999</v>
      </c>
      <c r="E556">
        <v>-0.18782099999999999</v>
      </c>
      <c r="F556">
        <v>-1.0358700000000001</v>
      </c>
      <c r="G556">
        <v>-0.88367700000000005</v>
      </c>
      <c r="H556">
        <v>-0.60133499999999995</v>
      </c>
      <c r="I556">
        <v>-0.78915599999999997</v>
      </c>
      <c r="J556">
        <v>-1.14808</v>
      </c>
      <c r="K556">
        <v>-0.92365799999999998</v>
      </c>
      <c r="L556">
        <v>-0.84759499999999999</v>
      </c>
      <c r="M556">
        <v>-0.91976000000000002</v>
      </c>
      <c r="N556">
        <v>884</v>
      </c>
      <c r="O556" t="s">
        <v>5</v>
      </c>
      <c r="P556" t="s">
        <v>27028</v>
      </c>
      <c r="Q556" t="s">
        <v>50</v>
      </c>
      <c r="R556" t="s">
        <v>27031</v>
      </c>
      <c r="S556">
        <v>3</v>
      </c>
      <c r="T556" t="s">
        <v>27032</v>
      </c>
    </row>
    <row r="557" spans="1:20" x14ac:dyDescent="0.25">
      <c r="A557" t="s">
        <v>27028</v>
      </c>
      <c r="B557" t="s">
        <v>27029</v>
      </c>
      <c r="C557" t="s">
        <v>27030</v>
      </c>
      <c r="D557">
        <v>0.15219199999999999</v>
      </c>
      <c r="E557">
        <v>-0.18782099999999999</v>
      </c>
      <c r="F557">
        <v>-1.0358700000000001</v>
      </c>
      <c r="G557">
        <v>-0.88367700000000005</v>
      </c>
      <c r="H557">
        <v>-0.60133499999999995</v>
      </c>
      <c r="I557">
        <v>-0.78915599999999997</v>
      </c>
      <c r="J557">
        <v>-1.14808</v>
      </c>
      <c r="K557">
        <v>-0.92365799999999998</v>
      </c>
      <c r="L557">
        <v>-0.84759499999999999</v>
      </c>
      <c r="M557">
        <v>-0.91976000000000002</v>
      </c>
      <c r="N557">
        <v>889</v>
      </c>
      <c r="O557" t="s">
        <v>5</v>
      </c>
      <c r="P557" t="s">
        <v>27028</v>
      </c>
      <c r="Q557" t="s">
        <v>50</v>
      </c>
      <c r="R557" t="s">
        <v>27031</v>
      </c>
      <c r="S557">
        <v>8</v>
      </c>
      <c r="T557" t="s">
        <v>27033</v>
      </c>
    </row>
    <row r="558" spans="1:20" x14ac:dyDescent="0.25">
      <c r="A558" t="s">
        <v>24582</v>
      </c>
      <c r="B558" t="s">
        <v>24583</v>
      </c>
      <c r="C558" t="s">
        <v>24584</v>
      </c>
      <c r="D558">
        <v>0.15212800000000001</v>
      </c>
      <c r="E558">
        <v>-0.37082100000000001</v>
      </c>
      <c r="F558">
        <v>0.50411499999999998</v>
      </c>
      <c r="G558">
        <v>0.65624300000000002</v>
      </c>
      <c r="H558">
        <v>1.7466900000000001</v>
      </c>
      <c r="I558">
        <v>1.3758600000000001</v>
      </c>
      <c r="J558">
        <v>0.53541899999999998</v>
      </c>
      <c r="K558">
        <v>0.47281099999999998</v>
      </c>
      <c r="L558">
        <v>0.82860599999999995</v>
      </c>
      <c r="M558">
        <v>0.48388100000000001</v>
      </c>
      <c r="N558">
        <v>364</v>
      </c>
      <c r="O558" t="s">
        <v>28</v>
      </c>
      <c r="P558" t="s">
        <v>24582</v>
      </c>
      <c r="Q558" t="s">
        <v>6</v>
      </c>
      <c r="R558" t="s">
        <v>24916</v>
      </c>
      <c r="S558">
        <v>10</v>
      </c>
      <c r="T558" t="s">
        <v>24917</v>
      </c>
    </row>
    <row r="559" spans="1:20" x14ac:dyDescent="0.25">
      <c r="A559" t="s">
        <v>29358</v>
      </c>
      <c r="B559" t="s">
        <v>29359</v>
      </c>
      <c r="C559" t="s">
        <v>29360</v>
      </c>
      <c r="D559">
        <v>0.15190200000000001</v>
      </c>
      <c r="E559">
        <v>-0.182171</v>
      </c>
      <c r="F559">
        <v>-2.35284</v>
      </c>
      <c r="G559">
        <v>-2.2009400000000001</v>
      </c>
      <c r="H559">
        <v>-0.246056</v>
      </c>
      <c r="I559">
        <v>-0.428226</v>
      </c>
      <c r="J559">
        <v>-2.2397100000000001</v>
      </c>
      <c r="K559">
        <v>-2.4659800000000001</v>
      </c>
      <c r="L559">
        <v>-2.1320600000000001</v>
      </c>
      <c r="M559">
        <v>-2.2698299999999998</v>
      </c>
      <c r="N559">
        <v>15</v>
      </c>
      <c r="O559" t="s">
        <v>5</v>
      </c>
      <c r="P559" t="s">
        <v>29358</v>
      </c>
      <c r="Q559" t="s">
        <v>6</v>
      </c>
      <c r="R559" t="s">
        <v>29426</v>
      </c>
      <c r="S559">
        <v>8</v>
      </c>
      <c r="T559" t="s">
        <v>29427</v>
      </c>
    </row>
    <row r="560" spans="1:20" x14ac:dyDescent="0.25">
      <c r="A560" t="s">
        <v>25733</v>
      </c>
      <c r="B560" t="s">
        <v>25734</v>
      </c>
      <c r="C560" t="s">
        <v>25735</v>
      </c>
      <c r="D560">
        <v>0.150787</v>
      </c>
      <c r="E560">
        <v>0.17114799999999999</v>
      </c>
      <c r="F560">
        <v>2.6565500000000002</v>
      </c>
      <c r="G560">
        <v>2.8073399999999999</v>
      </c>
      <c r="H560">
        <v>3.60697</v>
      </c>
      <c r="I560">
        <v>3.7781099999999999</v>
      </c>
      <c r="J560">
        <v>2.6917300000000002</v>
      </c>
      <c r="K560">
        <v>2.6213700000000002</v>
      </c>
      <c r="L560">
        <v>2.8098000000000001</v>
      </c>
      <c r="M560">
        <v>2.8048700000000002</v>
      </c>
      <c r="N560">
        <v>51</v>
      </c>
      <c r="O560" t="s">
        <v>28</v>
      </c>
      <c r="P560" t="s">
        <v>25733</v>
      </c>
      <c r="Q560" t="s">
        <v>6</v>
      </c>
      <c r="R560" t="s">
        <v>27178</v>
      </c>
      <c r="S560">
        <v>10</v>
      </c>
      <c r="T560" t="s">
        <v>27179</v>
      </c>
    </row>
    <row r="561" spans="1:20" x14ac:dyDescent="0.25">
      <c r="A561" t="s">
        <v>24694</v>
      </c>
      <c r="B561" t="s">
        <v>24695</v>
      </c>
      <c r="C561" t="s">
        <v>24696</v>
      </c>
      <c r="D561">
        <v>0.150447</v>
      </c>
      <c r="E561">
        <v>-5.2202199999999997E-2</v>
      </c>
      <c r="F561">
        <v>7.8783899999999996</v>
      </c>
      <c r="G561">
        <v>8.0288400000000006</v>
      </c>
      <c r="H561">
        <v>9.1703799999999998</v>
      </c>
      <c r="I561">
        <v>9.1181699999999992</v>
      </c>
      <c r="J561">
        <v>7.9082299999999996</v>
      </c>
      <c r="K561">
        <v>7.8485500000000004</v>
      </c>
      <c r="L561">
        <v>8.0929500000000001</v>
      </c>
      <c r="M561">
        <v>7.9647199999999998</v>
      </c>
      <c r="N561">
        <v>781</v>
      </c>
      <c r="O561" t="s">
        <v>5</v>
      </c>
      <c r="P561" t="s">
        <v>24694</v>
      </c>
      <c r="Q561" t="s">
        <v>6</v>
      </c>
      <c r="R561" t="s">
        <v>27053</v>
      </c>
      <c r="S561">
        <v>6</v>
      </c>
      <c r="T561" t="s">
        <v>27054</v>
      </c>
    </row>
    <row r="562" spans="1:20" x14ac:dyDescent="0.25">
      <c r="A562" t="s">
        <v>24571</v>
      </c>
      <c r="B562" t="s">
        <v>24572</v>
      </c>
      <c r="C562" t="s">
        <v>24573</v>
      </c>
      <c r="D562">
        <v>0.15043400000000001</v>
      </c>
      <c r="E562">
        <v>8.7249800000000002E-2</v>
      </c>
      <c r="F562">
        <v>-1.13785</v>
      </c>
      <c r="G562">
        <v>-0.98741100000000004</v>
      </c>
      <c r="H562">
        <v>8.0225000000000005E-2</v>
      </c>
      <c r="I562">
        <v>0.16747500000000001</v>
      </c>
      <c r="J562">
        <v>-1.0590299999999999</v>
      </c>
      <c r="K562">
        <v>-1.2166600000000001</v>
      </c>
      <c r="L562">
        <v>-0.82719399999999998</v>
      </c>
      <c r="M562">
        <v>-1.1476299999999999</v>
      </c>
      <c r="N562">
        <v>394</v>
      </c>
      <c r="O562" t="s">
        <v>5</v>
      </c>
      <c r="P562" t="s">
        <v>24571</v>
      </c>
      <c r="Q562" t="s">
        <v>6</v>
      </c>
      <c r="R562" t="s">
        <v>26408</v>
      </c>
      <c r="S562">
        <v>3</v>
      </c>
      <c r="T562" t="s">
        <v>26409</v>
      </c>
    </row>
    <row r="563" spans="1:20" x14ac:dyDescent="0.25">
      <c r="A563" t="s">
        <v>25167</v>
      </c>
      <c r="B563" t="s">
        <v>25168</v>
      </c>
      <c r="C563" t="s">
        <v>25169</v>
      </c>
      <c r="D563">
        <v>0.15020800000000001</v>
      </c>
      <c r="E563">
        <v>-0.73455000000000004</v>
      </c>
      <c r="F563">
        <v>1.5555399999999999</v>
      </c>
      <c r="G563">
        <v>1.7057500000000001</v>
      </c>
      <c r="H563">
        <v>-1.50939</v>
      </c>
      <c r="I563">
        <v>-2.2439399999999998</v>
      </c>
      <c r="J563">
        <v>1.5393699999999999</v>
      </c>
      <c r="K563">
        <v>1.5717099999999999</v>
      </c>
      <c r="L563">
        <v>1.7232499999999999</v>
      </c>
      <c r="M563">
        <v>1.68825</v>
      </c>
      <c r="N563">
        <v>270</v>
      </c>
      <c r="O563" t="s">
        <v>5</v>
      </c>
      <c r="P563" t="s">
        <v>25167</v>
      </c>
      <c r="Q563" t="s">
        <v>6</v>
      </c>
      <c r="R563" t="s">
        <v>25170</v>
      </c>
      <c r="S563">
        <v>1</v>
      </c>
      <c r="T563" t="s">
        <v>25171</v>
      </c>
    </row>
    <row r="564" spans="1:20" x14ac:dyDescent="0.25">
      <c r="A564" t="s">
        <v>28482</v>
      </c>
      <c r="B564" t="s">
        <v>28483</v>
      </c>
      <c r="C564" t="s">
        <v>28484</v>
      </c>
      <c r="D564">
        <v>0.14945700000000001</v>
      </c>
      <c r="E564">
        <v>0.26735900000000001</v>
      </c>
      <c r="F564">
        <v>2.0192800000000002</v>
      </c>
      <c r="G564">
        <v>2.1687400000000001</v>
      </c>
      <c r="H564">
        <v>2.0732599999999999</v>
      </c>
      <c r="I564">
        <v>2.3406099999999999</v>
      </c>
      <c r="J564">
        <v>1.99247</v>
      </c>
      <c r="K564">
        <v>2.04609</v>
      </c>
      <c r="L564">
        <v>2.18608</v>
      </c>
      <c r="M564">
        <v>2.1513900000000001</v>
      </c>
      <c r="N564">
        <v>417</v>
      </c>
      <c r="O564" t="s">
        <v>5</v>
      </c>
      <c r="P564" t="s">
        <v>28482</v>
      </c>
      <c r="Q564" t="s">
        <v>6</v>
      </c>
      <c r="R564" t="s">
        <v>28485</v>
      </c>
      <c r="S564">
        <v>1</v>
      </c>
      <c r="T564" t="s">
        <v>28486</v>
      </c>
    </row>
    <row r="565" spans="1:20" x14ac:dyDescent="0.25">
      <c r="A565" t="s">
        <v>28037</v>
      </c>
      <c r="B565" t="s">
        <v>28038</v>
      </c>
      <c r="C565" t="s">
        <v>28039</v>
      </c>
      <c r="D565">
        <v>0.14931800000000001</v>
      </c>
      <c r="E565">
        <v>0.22885900000000001</v>
      </c>
      <c r="F565">
        <v>-1.67255</v>
      </c>
      <c r="G565">
        <v>-1.5232300000000001</v>
      </c>
      <c r="H565">
        <v>-2.7608299999999999</v>
      </c>
      <c r="I565">
        <v>-2.5319799999999999</v>
      </c>
      <c r="J565">
        <v>-1.5710900000000001</v>
      </c>
      <c r="K565">
        <v>-1.7740100000000001</v>
      </c>
      <c r="L565">
        <v>-1.3782700000000001</v>
      </c>
      <c r="M565">
        <v>-1.6681900000000001</v>
      </c>
      <c r="N565">
        <v>631</v>
      </c>
      <c r="O565" t="s">
        <v>5</v>
      </c>
      <c r="P565" t="s">
        <v>28037</v>
      </c>
      <c r="Q565" t="s">
        <v>6</v>
      </c>
      <c r="R565" t="s">
        <v>28407</v>
      </c>
      <c r="S565">
        <v>4</v>
      </c>
      <c r="T565" t="s">
        <v>28408</v>
      </c>
    </row>
    <row r="566" spans="1:20" x14ac:dyDescent="0.25">
      <c r="A566" t="s">
        <v>25578</v>
      </c>
      <c r="B566" t="s">
        <v>25579</v>
      </c>
      <c r="C566" t="s">
        <v>25580</v>
      </c>
      <c r="D566">
        <v>0.14873800000000001</v>
      </c>
      <c r="E566">
        <v>0.15217</v>
      </c>
      <c r="F566">
        <v>0.99977000000000005</v>
      </c>
      <c r="G566">
        <v>1.1485099999999999</v>
      </c>
      <c r="H566">
        <v>1.8019799999999999</v>
      </c>
      <c r="I566">
        <v>1.9541500000000001</v>
      </c>
      <c r="J566">
        <v>1.0484199999999999</v>
      </c>
      <c r="K566">
        <v>0.95111999999999997</v>
      </c>
      <c r="L566">
        <v>1.17344</v>
      </c>
      <c r="M566">
        <v>1.12358</v>
      </c>
      <c r="N566">
        <v>243</v>
      </c>
      <c r="O566" t="s">
        <v>5</v>
      </c>
      <c r="P566" t="s">
        <v>25578</v>
      </c>
      <c r="Q566" t="s">
        <v>6</v>
      </c>
      <c r="R566" t="s">
        <v>25602</v>
      </c>
      <c r="S566">
        <v>2</v>
      </c>
      <c r="T566" t="s">
        <v>25603</v>
      </c>
    </row>
    <row r="567" spans="1:20" x14ac:dyDescent="0.25">
      <c r="A567" t="s">
        <v>24694</v>
      </c>
      <c r="B567" t="s">
        <v>24695</v>
      </c>
      <c r="C567" t="s">
        <v>24696</v>
      </c>
      <c r="D567">
        <v>0.147733</v>
      </c>
      <c r="E567">
        <v>-0.229712</v>
      </c>
      <c r="F567">
        <v>2.7762899999999999</v>
      </c>
      <c r="G567">
        <v>2.9240300000000001</v>
      </c>
      <c r="H567">
        <v>5.8689099999999996</v>
      </c>
      <c r="I567">
        <v>5.6391900000000001</v>
      </c>
      <c r="J567">
        <v>2.99491</v>
      </c>
      <c r="K567">
        <v>2.55768</v>
      </c>
      <c r="L567">
        <v>3.0166499999999998</v>
      </c>
      <c r="M567">
        <v>2.8313999999999999</v>
      </c>
      <c r="N567">
        <v>4</v>
      </c>
      <c r="O567" t="s">
        <v>5</v>
      </c>
      <c r="P567" t="s">
        <v>24694</v>
      </c>
      <c r="Q567" t="s">
        <v>6</v>
      </c>
      <c r="R567" t="s">
        <v>27695</v>
      </c>
      <c r="S567">
        <v>3</v>
      </c>
      <c r="T567" t="s">
        <v>27696</v>
      </c>
    </row>
    <row r="568" spans="1:20" x14ac:dyDescent="0.25">
      <c r="A568" t="s">
        <v>26689</v>
      </c>
      <c r="B568" t="s">
        <v>26690</v>
      </c>
      <c r="C568" t="s">
        <v>26691</v>
      </c>
      <c r="D568">
        <v>0.146652</v>
      </c>
      <c r="E568">
        <v>0.40529900000000002</v>
      </c>
      <c r="F568">
        <v>2.1642299999999999</v>
      </c>
      <c r="G568">
        <v>2.31088</v>
      </c>
      <c r="H568">
        <v>-0.79023500000000002</v>
      </c>
      <c r="I568">
        <v>-0.38493500000000003</v>
      </c>
      <c r="J568">
        <v>2.1348600000000002</v>
      </c>
      <c r="K568">
        <v>2.1936</v>
      </c>
      <c r="L568">
        <v>2.2894299999999999</v>
      </c>
      <c r="M568">
        <v>2.3323299999999998</v>
      </c>
      <c r="N568">
        <v>22</v>
      </c>
      <c r="O568" t="s">
        <v>28</v>
      </c>
      <c r="P568" t="s">
        <v>26689</v>
      </c>
      <c r="Q568" t="s">
        <v>6</v>
      </c>
      <c r="R568" t="s">
        <v>27665</v>
      </c>
      <c r="S568">
        <v>8</v>
      </c>
      <c r="T568" t="s">
        <v>27666</v>
      </c>
    </row>
    <row r="569" spans="1:20" x14ac:dyDescent="0.25">
      <c r="A569" t="s">
        <v>26467</v>
      </c>
      <c r="B569" t="s">
        <v>26468</v>
      </c>
      <c r="C569" t="s">
        <v>26469</v>
      </c>
      <c r="D569">
        <v>0.14660599999999999</v>
      </c>
      <c r="E569">
        <v>-1.0870500000000001</v>
      </c>
      <c r="F569">
        <v>1.52976</v>
      </c>
      <c r="G569">
        <v>1.6763699999999999</v>
      </c>
      <c r="H569">
        <v>-3.86755</v>
      </c>
      <c r="I569">
        <v>-4.9546099999999997</v>
      </c>
      <c r="J569">
        <v>1.5927</v>
      </c>
      <c r="K569">
        <v>1.46682</v>
      </c>
      <c r="L569">
        <v>1.7010799999999999</v>
      </c>
      <c r="M569">
        <v>1.6516500000000001</v>
      </c>
      <c r="N569">
        <v>150</v>
      </c>
      <c r="O569" t="s">
        <v>28</v>
      </c>
      <c r="P569" t="s">
        <v>26467</v>
      </c>
      <c r="Q569" t="s">
        <v>6</v>
      </c>
      <c r="R569" t="s">
        <v>26470</v>
      </c>
      <c r="S569">
        <v>5</v>
      </c>
      <c r="T569" t="s">
        <v>26471</v>
      </c>
    </row>
    <row r="570" spans="1:20" x14ac:dyDescent="0.25">
      <c r="A570" t="s">
        <v>25273</v>
      </c>
      <c r="B570" t="s">
        <v>25274</v>
      </c>
      <c r="C570" t="s">
        <v>25275</v>
      </c>
      <c r="D570">
        <v>0.14657200000000001</v>
      </c>
      <c r="E570">
        <v>1.5851599999999999</v>
      </c>
      <c r="F570">
        <v>3.40116</v>
      </c>
      <c r="G570">
        <v>3.5477300000000001</v>
      </c>
      <c r="H570">
        <v>-4.7899900000000004</v>
      </c>
      <c r="I570">
        <v>-3.2048399999999999</v>
      </c>
      <c r="J570">
        <v>3.4382100000000002</v>
      </c>
      <c r="K570">
        <v>3.3641100000000002</v>
      </c>
      <c r="L570">
        <v>3.5964900000000002</v>
      </c>
      <c r="M570">
        <v>3.4989699999999999</v>
      </c>
      <c r="N570">
        <v>490</v>
      </c>
      <c r="O570" t="s">
        <v>5</v>
      </c>
      <c r="P570" t="s">
        <v>25273</v>
      </c>
      <c r="Q570" t="s">
        <v>16</v>
      </c>
      <c r="R570" t="s">
        <v>25276</v>
      </c>
      <c r="S570">
        <v>3</v>
      </c>
      <c r="T570" t="s">
        <v>25277</v>
      </c>
    </row>
    <row r="571" spans="1:20" x14ac:dyDescent="0.25">
      <c r="A571" t="s">
        <v>25273</v>
      </c>
      <c r="B571" t="s">
        <v>25274</v>
      </c>
      <c r="C571" t="s">
        <v>25275</v>
      </c>
      <c r="D571">
        <v>0.14657200000000001</v>
      </c>
      <c r="E571">
        <v>1.5851599999999999</v>
      </c>
      <c r="F571">
        <v>3.40116</v>
      </c>
      <c r="G571">
        <v>3.5477300000000001</v>
      </c>
      <c r="H571">
        <v>-4.7899900000000004</v>
      </c>
      <c r="I571">
        <v>-3.2048399999999999</v>
      </c>
      <c r="J571">
        <v>3.4382100000000002</v>
      </c>
      <c r="K571">
        <v>3.3641100000000002</v>
      </c>
      <c r="L571">
        <v>3.5964900000000002</v>
      </c>
      <c r="M571">
        <v>3.4989699999999999</v>
      </c>
      <c r="N571">
        <v>492</v>
      </c>
      <c r="O571" t="s">
        <v>28</v>
      </c>
      <c r="P571" t="s">
        <v>25273</v>
      </c>
      <c r="Q571" t="s">
        <v>16</v>
      </c>
      <c r="R571" t="s">
        <v>25276</v>
      </c>
      <c r="S571">
        <v>5</v>
      </c>
      <c r="T571" t="s">
        <v>25278</v>
      </c>
    </row>
    <row r="572" spans="1:20" x14ac:dyDescent="0.25">
      <c r="A572" t="s">
        <v>25273</v>
      </c>
      <c r="B572" t="s">
        <v>25274</v>
      </c>
      <c r="C572" t="s">
        <v>25275</v>
      </c>
      <c r="D572">
        <v>0.14657200000000001</v>
      </c>
      <c r="E572">
        <v>1.5851599999999999</v>
      </c>
      <c r="F572">
        <v>3.40116</v>
      </c>
      <c r="G572">
        <v>3.5477300000000001</v>
      </c>
      <c r="H572">
        <v>-4.7899900000000004</v>
      </c>
      <c r="I572">
        <v>-3.2048399999999999</v>
      </c>
      <c r="J572">
        <v>3.4382100000000002</v>
      </c>
      <c r="K572">
        <v>3.3641100000000002</v>
      </c>
      <c r="L572">
        <v>3.5964900000000002</v>
      </c>
      <c r="M572">
        <v>3.4989699999999999</v>
      </c>
      <c r="N572">
        <v>493</v>
      </c>
      <c r="O572" t="s">
        <v>28</v>
      </c>
      <c r="P572" t="s">
        <v>25273</v>
      </c>
      <c r="Q572" t="s">
        <v>16</v>
      </c>
      <c r="R572" t="s">
        <v>25276</v>
      </c>
      <c r="S572">
        <v>6</v>
      </c>
      <c r="T572" t="s">
        <v>25279</v>
      </c>
    </row>
    <row r="573" spans="1:20" x14ac:dyDescent="0.25">
      <c r="A573" t="s">
        <v>24556</v>
      </c>
      <c r="B573" t="s">
        <v>24557</v>
      </c>
      <c r="C573" t="s">
        <v>24558</v>
      </c>
      <c r="D573">
        <v>0.146563</v>
      </c>
      <c r="E573">
        <v>-5.70412E-2</v>
      </c>
      <c r="F573">
        <v>0.75639999999999996</v>
      </c>
      <c r="G573">
        <v>0.90296299999999996</v>
      </c>
      <c r="H573">
        <v>3.1375199999999999</v>
      </c>
      <c r="I573">
        <v>3.08047</v>
      </c>
      <c r="J573">
        <v>0.74546999999999997</v>
      </c>
      <c r="K573">
        <v>0.76732999999999996</v>
      </c>
      <c r="L573">
        <v>0.87920600000000004</v>
      </c>
      <c r="M573">
        <v>0.92671999999999999</v>
      </c>
      <c r="N573">
        <v>2105</v>
      </c>
      <c r="O573" t="s">
        <v>5</v>
      </c>
      <c r="P573" t="s">
        <v>24556</v>
      </c>
      <c r="Q573" t="s">
        <v>6</v>
      </c>
      <c r="R573" t="s">
        <v>28619</v>
      </c>
      <c r="S573">
        <v>26</v>
      </c>
      <c r="T573" t="s">
        <v>28620</v>
      </c>
    </row>
    <row r="574" spans="1:20" x14ac:dyDescent="0.25">
      <c r="A574" t="s">
        <v>26078</v>
      </c>
      <c r="B574" t="s">
        <v>26079</v>
      </c>
      <c r="C574" t="s">
        <v>26080</v>
      </c>
      <c r="D574">
        <v>0.146513</v>
      </c>
      <c r="E574">
        <v>3.6600100000000003E-2</v>
      </c>
      <c r="F574">
        <v>2.2764700000000002</v>
      </c>
      <c r="G574">
        <v>2.4229799999999999</v>
      </c>
      <c r="H574">
        <v>2.8781500000000002</v>
      </c>
      <c r="I574">
        <v>2.9147500000000002</v>
      </c>
      <c r="J574">
        <v>2.28451</v>
      </c>
      <c r="K574">
        <v>2.2684299999999999</v>
      </c>
      <c r="L574">
        <v>2.4165999999999999</v>
      </c>
      <c r="M574">
        <v>2.42937</v>
      </c>
      <c r="N574">
        <v>108</v>
      </c>
      <c r="O574" t="s">
        <v>5</v>
      </c>
      <c r="P574" t="s">
        <v>26078</v>
      </c>
      <c r="Q574" t="s">
        <v>6</v>
      </c>
      <c r="R574" t="s">
        <v>29023</v>
      </c>
      <c r="S574">
        <v>1</v>
      </c>
      <c r="T574" t="s">
        <v>29024</v>
      </c>
    </row>
    <row r="575" spans="1:20" x14ac:dyDescent="0.25">
      <c r="A575" t="s">
        <v>24482</v>
      </c>
      <c r="B575" t="s">
        <v>24483</v>
      </c>
      <c r="C575" t="s">
        <v>24484</v>
      </c>
      <c r="D575">
        <v>0.14613200000000001</v>
      </c>
      <c r="E575" t="s">
        <v>1031</v>
      </c>
      <c r="F575">
        <v>-0.94920000000000004</v>
      </c>
      <c r="G575">
        <v>-0.80306699999999998</v>
      </c>
      <c r="H575" t="s">
        <v>1031</v>
      </c>
      <c r="I575" t="s">
        <v>1031</v>
      </c>
      <c r="J575">
        <v>-0.52951999999999999</v>
      </c>
      <c r="K575">
        <v>-1.3688800000000001</v>
      </c>
      <c r="L575">
        <v>-0.40873500000000001</v>
      </c>
      <c r="M575">
        <v>-1.1974</v>
      </c>
      <c r="N575">
        <v>359</v>
      </c>
      <c r="O575" t="s">
        <v>5</v>
      </c>
      <c r="P575" t="s">
        <v>24482</v>
      </c>
      <c r="Q575" t="s">
        <v>16</v>
      </c>
      <c r="R575" t="s">
        <v>24485</v>
      </c>
      <c r="S575">
        <v>2</v>
      </c>
      <c r="T575" t="s">
        <v>24486</v>
      </c>
    </row>
    <row r="576" spans="1:20" x14ac:dyDescent="0.25">
      <c r="A576" t="s">
        <v>24482</v>
      </c>
      <c r="B576" t="s">
        <v>24483</v>
      </c>
      <c r="C576" t="s">
        <v>24484</v>
      </c>
      <c r="D576">
        <v>0.14613200000000001</v>
      </c>
      <c r="E576" t="s">
        <v>1031</v>
      </c>
      <c r="F576">
        <v>-0.94920000000000004</v>
      </c>
      <c r="G576">
        <v>-0.80306699999999998</v>
      </c>
      <c r="H576" t="s">
        <v>1031</v>
      </c>
      <c r="I576" t="s">
        <v>1031</v>
      </c>
      <c r="J576">
        <v>-0.52951999999999999</v>
      </c>
      <c r="K576">
        <v>-1.3688800000000001</v>
      </c>
      <c r="L576">
        <v>-0.40873500000000001</v>
      </c>
      <c r="M576">
        <v>-1.1974</v>
      </c>
      <c r="N576">
        <v>367</v>
      </c>
      <c r="O576" t="s">
        <v>5</v>
      </c>
      <c r="P576" t="s">
        <v>24482</v>
      </c>
      <c r="Q576" t="s">
        <v>16</v>
      </c>
      <c r="R576" t="s">
        <v>24485</v>
      </c>
      <c r="S576">
        <v>10</v>
      </c>
      <c r="T576" t="s">
        <v>24487</v>
      </c>
    </row>
    <row r="577" spans="1:20" x14ac:dyDescent="0.25">
      <c r="A577" t="s">
        <v>24482</v>
      </c>
      <c r="B577" t="s">
        <v>24483</v>
      </c>
      <c r="C577" t="s">
        <v>24484</v>
      </c>
      <c r="D577">
        <v>0.14613200000000001</v>
      </c>
      <c r="E577" t="s">
        <v>1031</v>
      </c>
      <c r="F577">
        <v>-0.94920000000000004</v>
      </c>
      <c r="G577">
        <v>-0.80306699999999998</v>
      </c>
      <c r="H577" t="s">
        <v>1031</v>
      </c>
      <c r="I577" t="s">
        <v>1031</v>
      </c>
      <c r="J577">
        <v>-0.52951999999999999</v>
      </c>
      <c r="K577">
        <v>-1.3688800000000001</v>
      </c>
      <c r="L577">
        <v>-0.40873500000000001</v>
      </c>
      <c r="M577">
        <v>-1.1974</v>
      </c>
      <c r="N577">
        <v>368</v>
      </c>
      <c r="O577" t="s">
        <v>5</v>
      </c>
      <c r="P577" t="s">
        <v>24482</v>
      </c>
      <c r="Q577" t="s">
        <v>16</v>
      </c>
      <c r="R577" t="s">
        <v>24485</v>
      </c>
      <c r="S577">
        <v>11</v>
      </c>
      <c r="T577" t="s">
        <v>24488</v>
      </c>
    </row>
    <row r="578" spans="1:20" x14ac:dyDescent="0.25">
      <c r="A578" t="s">
        <v>25966</v>
      </c>
      <c r="B578" t="s">
        <v>25967</v>
      </c>
      <c r="C578" t="s">
        <v>25968</v>
      </c>
      <c r="D578">
        <v>0.14587700000000001</v>
      </c>
      <c r="E578">
        <v>-3.1299599999999997E-2</v>
      </c>
      <c r="F578">
        <v>-1.32098</v>
      </c>
      <c r="G578">
        <v>-1.1751100000000001</v>
      </c>
      <c r="H578">
        <v>0.13280500000000001</v>
      </c>
      <c r="I578">
        <v>0.101505</v>
      </c>
      <c r="J578">
        <v>-1.4112800000000001</v>
      </c>
      <c r="K578">
        <v>-1.2306900000000001</v>
      </c>
      <c r="L578">
        <v>-1.28213</v>
      </c>
      <c r="M578">
        <v>-1.06809</v>
      </c>
      <c r="N578">
        <v>198</v>
      </c>
      <c r="O578" t="s">
        <v>5</v>
      </c>
      <c r="P578" t="s">
        <v>25966</v>
      </c>
      <c r="Q578" t="s">
        <v>6</v>
      </c>
      <c r="R578" t="s">
        <v>27610</v>
      </c>
      <c r="S578">
        <v>4</v>
      </c>
      <c r="T578" t="s">
        <v>27611</v>
      </c>
    </row>
    <row r="579" spans="1:20" x14ac:dyDescent="0.25">
      <c r="A579" t="s">
        <v>27553</v>
      </c>
      <c r="B579" t="s">
        <v>27554</v>
      </c>
      <c r="C579" t="s">
        <v>27555</v>
      </c>
      <c r="D579">
        <v>0.145677</v>
      </c>
      <c r="E579">
        <v>-0.226492</v>
      </c>
      <c r="F579">
        <v>-0.34685899999999997</v>
      </c>
      <c r="G579">
        <v>-0.201182</v>
      </c>
      <c r="H579">
        <v>0.21290600000000001</v>
      </c>
      <c r="I579">
        <v>-1.3586000000000001E-2</v>
      </c>
      <c r="J579">
        <v>-0.253639</v>
      </c>
      <c r="K579">
        <v>-0.440079</v>
      </c>
      <c r="L579">
        <v>-3.7185700000000002E-2</v>
      </c>
      <c r="M579">
        <v>-0.36517899999999998</v>
      </c>
      <c r="N579">
        <v>480</v>
      </c>
      <c r="O579" t="s">
        <v>5</v>
      </c>
      <c r="P579" t="s">
        <v>27553</v>
      </c>
      <c r="Q579" t="s">
        <v>6</v>
      </c>
      <c r="R579" t="s">
        <v>27556</v>
      </c>
      <c r="S579">
        <v>32</v>
      </c>
      <c r="T579" t="s">
        <v>27557</v>
      </c>
    </row>
    <row r="580" spans="1:20" x14ac:dyDescent="0.25">
      <c r="A580" t="s">
        <v>25073</v>
      </c>
      <c r="B580" t="s">
        <v>25074</v>
      </c>
      <c r="C580" t="s">
        <v>25075</v>
      </c>
      <c r="D580">
        <v>0.14423800000000001</v>
      </c>
      <c r="E580">
        <v>0.23155800000000001</v>
      </c>
      <c r="F580">
        <v>0.651111</v>
      </c>
      <c r="G580">
        <v>0.79534800000000005</v>
      </c>
      <c r="H580">
        <v>2.80884</v>
      </c>
      <c r="I580">
        <v>3.0403899999999999</v>
      </c>
      <c r="J580">
        <v>0.57823000000000002</v>
      </c>
      <c r="K580">
        <v>0.72399100000000005</v>
      </c>
      <c r="L580">
        <v>0.69443500000000002</v>
      </c>
      <c r="M580">
        <v>0.89626099999999997</v>
      </c>
      <c r="N580">
        <v>310</v>
      </c>
      <c r="O580" t="s">
        <v>5</v>
      </c>
      <c r="P580" t="s">
        <v>25073</v>
      </c>
      <c r="Q580" t="s">
        <v>6</v>
      </c>
      <c r="R580" t="s">
        <v>28593</v>
      </c>
      <c r="S580">
        <v>3</v>
      </c>
      <c r="T580" t="s">
        <v>28594</v>
      </c>
    </row>
    <row r="581" spans="1:20" x14ac:dyDescent="0.25">
      <c r="A581" t="s">
        <v>25295</v>
      </c>
      <c r="B581" t="s">
        <v>25296</v>
      </c>
      <c r="C581" t="s">
        <v>25297</v>
      </c>
      <c r="D581">
        <v>0.14346200000000001</v>
      </c>
      <c r="E581">
        <v>0.55171000000000003</v>
      </c>
      <c r="F581">
        <v>0.87994499999999998</v>
      </c>
      <c r="G581">
        <v>1.0234099999999999</v>
      </c>
      <c r="H581">
        <v>1.4763500000000001</v>
      </c>
      <c r="I581">
        <v>2.02806</v>
      </c>
      <c r="J581">
        <v>1.01858</v>
      </c>
      <c r="K581">
        <v>0.74131000000000002</v>
      </c>
      <c r="L581">
        <v>1.1400999999999999</v>
      </c>
      <c r="M581">
        <v>0.90671000000000002</v>
      </c>
      <c r="N581">
        <v>99</v>
      </c>
      <c r="O581" t="s">
        <v>5</v>
      </c>
      <c r="P581" t="s">
        <v>25295</v>
      </c>
      <c r="Q581" t="s">
        <v>6</v>
      </c>
      <c r="R581" t="s">
        <v>26943</v>
      </c>
      <c r="S581">
        <v>19</v>
      </c>
      <c r="T581" t="s">
        <v>26944</v>
      </c>
    </row>
    <row r="582" spans="1:20" x14ac:dyDescent="0.25">
      <c r="A582" t="s">
        <v>27563</v>
      </c>
      <c r="B582" t="s">
        <v>27564</v>
      </c>
      <c r="C582" t="s">
        <v>27565</v>
      </c>
      <c r="D582">
        <v>0.14292199999999999</v>
      </c>
      <c r="E582">
        <v>-0.23001099999999999</v>
      </c>
      <c r="F582">
        <v>-0.49043500000000001</v>
      </c>
      <c r="G582">
        <v>-0.34751199999999999</v>
      </c>
      <c r="H582">
        <v>-0.40234399999999998</v>
      </c>
      <c r="I582">
        <v>-0.632355</v>
      </c>
      <c r="J582">
        <v>-0.54969000000000001</v>
      </c>
      <c r="K582">
        <v>-0.43117899999999998</v>
      </c>
      <c r="L582">
        <v>-0.32055499999999998</v>
      </c>
      <c r="M582">
        <v>-0.37447000000000003</v>
      </c>
      <c r="N582">
        <v>914</v>
      </c>
      <c r="O582" t="s">
        <v>28</v>
      </c>
      <c r="P582" t="s">
        <v>27563</v>
      </c>
      <c r="Q582" t="s">
        <v>6</v>
      </c>
      <c r="R582" t="s">
        <v>27566</v>
      </c>
      <c r="S582">
        <v>16</v>
      </c>
      <c r="T582" t="s">
        <v>27567</v>
      </c>
    </row>
    <row r="583" spans="1:20" x14ac:dyDescent="0.25">
      <c r="A583" t="s">
        <v>27816</v>
      </c>
      <c r="B583" t="s">
        <v>27817</v>
      </c>
      <c r="C583" t="s">
        <v>27818</v>
      </c>
      <c r="D583">
        <v>0.142537</v>
      </c>
      <c r="E583">
        <v>2.00386E-2</v>
      </c>
      <c r="F583">
        <v>-2.10825</v>
      </c>
      <c r="G583">
        <v>-1.9657199999999999</v>
      </c>
      <c r="H583">
        <v>-2.3418399999999999</v>
      </c>
      <c r="I583">
        <v>-2.3218100000000002</v>
      </c>
      <c r="J583">
        <v>-2.12873</v>
      </c>
      <c r="K583">
        <v>-2.08778</v>
      </c>
      <c r="L583">
        <v>-1.98112</v>
      </c>
      <c r="M583">
        <v>-1.95031</v>
      </c>
      <c r="N583">
        <v>737</v>
      </c>
      <c r="O583" t="s">
        <v>5</v>
      </c>
      <c r="P583" t="s">
        <v>27816</v>
      </c>
      <c r="Q583" t="s">
        <v>6</v>
      </c>
      <c r="R583" t="s">
        <v>27819</v>
      </c>
      <c r="S583">
        <v>5</v>
      </c>
      <c r="T583" t="s">
        <v>27820</v>
      </c>
    </row>
    <row r="584" spans="1:20" x14ac:dyDescent="0.25">
      <c r="A584" t="s">
        <v>25030</v>
      </c>
      <c r="B584" t="s">
        <v>25031</v>
      </c>
      <c r="C584" t="s">
        <v>25032</v>
      </c>
      <c r="D584">
        <v>0.142072</v>
      </c>
      <c r="E584">
        <v>2.9899599999999998E-2</v>
      </c>
      <c r="F584">
        <v>3.1044399999999999</v>
      </c>
      <c r="G584">
        <v>3.2465099999999998</v>
      </c>
      <c r="H584">
        <v>3.5864400000000001</v>
      </c>
      <c r="I584">
        <v>3.6163400000000001</v>
      </c>
      <c r="J584">
        <v>3.1427</v>
      </c>
      <c r="K584">
        <v>3.0661800000000001</v>
      </c>
      <c r="L584">
        <v>3.1984400000000002</v>
      </c>
      <c r="M584">
        <v>3.2945799999999998</v>
      </c>
      <c r="N584">
        <v>247</v>
      </c>
      <c r="O584" t="s">
        <v>5</v>
      </c>
      <c r="P584" t="s">
        <v>25030</v>
      </c>
      <c r="Q584" t="s">
        <v>50</v>
      </c>
      <c r="R584" t="s">
        <v>25033</v>
      </c>
      <c r="S584">
        <v>6</v>
      </c>
      <c r="T584" t="s">
        <v>25034</v>
      </c>
    </row>
    <row r="585" spans="1:20" x14ac:dyDescent="0.25">
      <c r="A585" t="s">
        <v>25030</v>
      </c>
      <c r="B585" t="s">
        <v>25031</v>
      </c>
      <c r="C585" t="s">
        <v>25032</v>
      </c>
      <c r="D585">
        <v>0.142072</v>
      </c>
      <c r="E585">
        <v>2.9899599999999998E-2</v>
      </c>
      <c r="F585">
        <v>3.1044399999999999</v>
      </c>
      <c r="G585">
        <v>3.2465099999999998</v>
      </c>
      <c r="H585">
        <v>3.5864400000000001</v>
      </c>
      <c r="I585">
        <v>3.6163400000000001</v>
      </c>
      <c r="J585">
        <v>3.1427</v>
      </c>
      <c r="K585">
        <v>3.0661800000000001</v>
      </c>
      <c r="L585">
        <v>3.1984400000000002</v>
      </c>
      <c r="M585">
        <v>3.2945799999999998</v>
      </c>
      <c r="N585">
        <v>242</v>
      </c>
      <c r="O585" t="s">
        <v>28</v>
      </c>
      <c r="P585" t="s">
        <v>25030</v>
      </c>
      <c r="Q585" t="s">
        <v>50</v>
      </c>
      <c r="R585" t="s">
        <v>25033</v>
      </c>
      <c r="S585">
        <v>1</v>
      </c>
      <c r="T585" t="s">
        <v>25035</v>
      </c>
    </row>
    <row r="586" spans="1:20" x14ac:dyDescent="0.25">
      <c r="A586" t="s">
        <v>27228</v>
      </c>
      <c r="B586" t="s">
        <v>27229</v>
      </c>
      <c r="C586" t="s">
        <v>27230</v>
      </c>
      <c r="D586">
        <v>0.14135700000000001</v>
      </c>
      <c r="E586">
        <v>2.6590300000000001E-2</v>
      </c>
      <c r="F586">
        <v>-1.4127000000000001</v>
      </c>
      <c r="G586">
        <v>-1.27135</v>
      </c>
      <c r="H586">
        <v>0.94880500000000001</v>
      </c>
      <c r="I586">
        <v>0.97539500000000001</v>
      </c>
      <c r="J586">
        <v>-1.47445</v>
      </c>
      <c r="K586">
        <v>-1.3509599999999999</v>
      </c>
      <c r="L586">
        <v>-1.22949</v>
      </c>
      <c r="M586">
        <v>-1.3131999999999999</v>
      </c>
      <c r="N586">
        <v>18</v>
      </c>
      <c r="O586" t="s">
        <v>5</v>
      </c>
      <c r="P586" t="s">
        <v>27228</v>
      </c>
      <c r="Q586" t="s">
        <v>6</v>
      </c>
      <c r="R586" t="s">
        <v>27231</v>
      </c>
      <c r="S586">
        <v>2</v>
      </c>
      <c r="T586" t="s">
        <v>27232</v>
      </c>
    </row>
    <row r="587" spans="1:20" x14ac:dyDescent="0.25">
      <c r="A587" t="s">
        <v>27228</v>
      </c>
      <c r="B587" t="s">
        <v>27229</v>
      </c>
      <c r="C587" t="s">
        <v>27230</v>
      </c>
      <c r="D587">
        <v>0.14135700000000001</v>
      </c>
      <c r="E587">
        <v>2.6590300000000001E-2</v>
      </c>
      <c r="F587">
        <v>-1.4127000000000001</v>
      </c>
      <c r="G587">
        <v>-1.27135</v>
      </c>
      <c r="H587">
        <v>0.94880500000000001</v>
      </c>
      <c r="I587">
        <v>0.97539500000000001</v>
      </c>
      <c r="J587">
        <v>-1.47445</v>
      </c>
      <c r="K587">
        <v>-1.3509599999999999</v>
      </c>
      <c r="L587">
        <v>-1.22949</v>
      </c>
      <c r="M587">
        <v>-1.3131999999999999</v>
      </c>
      <c r="N587">
        <v>20</v>
      </c>
      <c r="O587" t="s">
        <v>5</v>
      </c>
      <c r="P587" t="s">
        <v>27228</v>
      </c>
      <c r="Q587" t="s">
        <v>6</v>
      </c>
      <c r="R587" t="s">
        <v>27231</v>
      </c>
      <c r="S587">
        <v>4</v>
      </c>
      <c r="T587" t="s">
        <v>27233</v>
      </c>
    </row>
    <row r="588" spans="1:20" x14ac:dyDescent="0.25">
      <c r="A588" t="s">
        <v>26689</v>
      </c>
      <c r="B588" t="s">
        <v>26690</v>
      </c>
      <c r="C588" t="s">
        <v>26691</v>
      </c>
      <c r="D588">
        <v>0.141157</v>
      </c>
      <c r="E588">
        <v>-0.23774100000000001</v>
      </c>
      <c r="F588">
        <v>2.9838399999999998</v>
      </c>
      <c r="G588">
        <v>3.125</v>
      </c>
      <c r="H588">
        <v>-0.998915</v>
      </c>
      <c r="I588">
        <v>-1.2366600000000001</v>
      </c>
      <c r="J588">
        <v>2.99491</v>
      </c>
      <c r="K588">
        <v>2.9727700000000001</v>
      </c>
      <c r="L588">
        <v>3.1033300000000001</v>
      </c>
      <c r="M588">
        <v>3.1466599999999998</v>
      </c>
      <c r="N588">
        <v>15</v>
      </c>
      <c r="O588" t="s">
        <v>5</v>
      </c>
      <c r="P588" t="s">
        <v>26689</v>
      </c>
      <c r="Q588" t="s">
        <v>6</v>
      </c>
      <c r="R588" t="s">
        <v>26909</v>
      </c>
      <c r="S588">
        <v>1</v>
      </c>
      <c r="T588" t="s">
        <v>26910</v>
      </c>
    </row>
    <row r="589" spans="1:20" x14ac:dyDescent="0.25">
      <c r="A589" t="s">
        <v>25249</v>
      </c>
      <c r="B589" t="s">
        <v>25250</v>
      </c>
      <c r="C589" t="s">
        <v>25251</v>
      </c>
      <c r="D589">
        <v>0.140098</v>
      </c>
      <c r="E589">
        <v>-0.89398100000000003</v>
      </c>
      <c r="F589">
        <v>0.32917999999999997</v>
      </c>
      <c r="G589">
        <v>0.469277</v>
      </c>
      <c r="H589">
        <v>-1.4866299999999999</v>
      </c>
      <c r="I589">
        <v>-2.38062</v>
      </c>
      <c r="J589">
        <v>0.22831899999999999</v>
      </c>
      <c r="K589">
        <v>0.43003999999999998</v>
      </c>
      <c r="L589">
        <v>0.37458399999999997</v>
      </c>
      <c r="M589">
        <v>0.563971</v>
      </c>
      <c r="N589">
        <v>29</v>
      </c>
      <c r="O589" t="s">
        <v>28</v>
      </c>
      <c r="P589" t="s">
        <v>25249</v>
      </c>
      <c r="Q589" t="s">
        <v>50</v>
      </c>
      <c r="R589" t="s">
        <v>25252</v>
      </c>
      <c r="S589">
        <v>17</v>
      </c>
      <c r="T589" t="s">
        <v>25253</v>
      </c>
    </row>
    <row r="590" spans="1:20" x14ac:dyDescent="0.25">
      <c r="A590" t="s">
        <v>24694</v>
      </c>
      <c r="B590" t="s">
        <v>24695</v>
      </c>
      <c r="C590" t="s">
        <v>24696</v>
      </c>
      <c r="D590">
        <v>0.139957</v>
      </c>
      <c r="E590">
        <v>0.19824</v>
      </c>
      <c r="F590">
        <v>-1.0987</v>
      </c>
      <c r="G590">
        <v>-0.95874199999999998</v>
      </c>
      <c r="H590">
        <v>-0.53382499999999999</v>
      </c>
      <c r="I590">
        <v>-0.33558500000000002</v>
      </c>
      <c r="J590">
        <v>-1.08969</v>
      </c>
      <c r="K590">
        <v>-1.10771</v>
      </c>
      <c r="L590">
        <v>-0.95288499999999998</v>
      </c>
      <c r="M590">
        <v>-0.96460000000000001</v>
      </c>
      <c r="N590">
        <v>1688</v>
      </c>
      <c r="O590" t="s">
        <v>28</v>
      </c>
      <c r="P590" t="s">
        <v>24694</v>
      </c>
      <c r="Q590" t="s">
        <v>50</v>
      </c>
      <c r="R590" t="s">
        <v>27283</v>
      </c>
      <c r="S590">
        <v>6</v>
      </c>
      <c r="T590" t="s">
        <v>27284</v>
      </c>
    </row>
    <row r="591" spans="1:20" x14ac:dyDescent="0.25">
      <c r="A591" t="s">
        <v>25414</v>
      </c>
      <c r="B591" t="s">
        <v>25415</v>
      </c>
      <c r="C591" t="s">
        <v>25416</v>
      </c>
      <c r="D591">
        <v>0.139762</v>
      </c>
      <c r="E591">
        <v>-7.2059600000000001E-2</v>
      </c>
      <c r="F591">
        <v>-0.10174</v>
      </c>
      <c r="G591">
        <v>3.8022E-2</v>
      </c>
      <c r="H591">
        <v>1.4147099999999999</v>
      </c>
      <c r="I591">
        <v>1.34266</v>
      </c>
      <c r="J591">
        <v>5.8019599999999998E-2</v>
      </c>
      <c r="K591">
        <v>-0.26149899999999998</v>
      </c>
      <c r="L591">
        <v>4.8784300000000003E-2</v>
      </c>
      <c r="M591">
        <v>2.7259800000000001E-2</v>
      </c>
      <c r="N591">
        <v>100</v>
      </c>
      <c r="O591" t="s">
        <v>5</v>
      </c>
      <c r="P591" t="s">
        <v>25414</v>
      </c>
      <c r="Q591" t="s">
        <v>6</v>
      </c>
      <c r="R591" t="s">
        <v>25417</v>
      </c>
      <c r="S591">
        <v>15</v>
      </c>
      <c r="T591" t="s">
        <v>25418</v>
      </c>
    </row>
    <row r="592" spans="1:20" x14ac:dyDescent="0.25">
      <c r="A592" t="s">
        <v>26596</v>
      </c>
      <c r="B592" t="s">
        <v>26597</v>
      </c>
      <c r="C592" t="s">
        <v>26598</v>
      </c>
      <c r="D592">
        <v>0.139542</v>
      </c>
      <c r="E592">
        <v>0.29880000000000001</v>
      </c>
      <c r="F592">
        <v>0.27548600000000001</v>
      </c>
      <c r="G592">
        <v>0.41502800000000001</v>
      </c>
      <c r="H592">
        <v>-0.27523399999999998</v>
      </c>
      <c r="I592">
        <v>2.3565300000000001E-2</v>
      </c>
      <c r="J592">
        <v>0.28354099999999999</v>
      </c>
      <c r="K592">
        <v>0.26743099999999997</v>
      </c>
      <c r="L592">
        <v>0.35802499999999998</v>
      </c>
      <c r="M592">
        <v>0.47203099999999998</v>
      </c>
      <c r="N592">
        <v>77</v>
      </c>
      <c r="O592" t="s">
        <v>5</v>
      </c>
      <c r="P592" t="s">
        <v>26596</v>
      </c>
      <c r="Q592" t="s">
        <v>6</v>
      </c>
      <c r="R592" t="s">
        <v>26599</v>
      </c>
      <c r="S592">
        <v>8</v>
      </c>
      <c r="T592" t="s">
        <v>26600</v>
      </c>
    </row>
    <row r="593" spans="1:20" x14ac:dyDescent="0.25">
      <c r="A593" t="s">
        <v>25718</v>
      </c>
      <c r="B593" t="s">
        <v>25719</v>
      </c>
      <c r="C593" t="s">
        <v>25720</v>
      </c>
      <c r="D593">
        <v>0.138513</v>
      </c>
      <c r="E593">
        <v>0.23885000000000001</v>
      </c>
      <c r="F593">
        <v>0.51793</v>
      </c>
      <c r="G593">
        <v>0.656443</v>
      </c>
      <c r="H593">
        <v>1.9912099999999999</v>
      </c>
      <c r="I593">
        <v>2.2300499999999999</v>
      </c>
      <c r="J593">
        <v>0.59828000000000003</v>
      </c>
      <c r="K593">
        <v>0.43758000000000002</v>
      </c>
      <c r="L593">
        <v>0.60891499999999998</v>
      </c>
      <c r="M593">
        <v>0.70396999999999998</v>
      </c>
      <c r="N593">
        <v>582</v>
      </c>
      <c r="O593" t="s">
        <v>5</v>
      </c>
      <c r="P593" t="s">
        <v>25718</v>
      </c>
      <c r="Q593" t="s">
        <v>6</v>
      </c>
      <c r="R593" t="s">
        <v>28405</v>
      </c>
      <c r="S593">
        <v>3</v>
      </c>
      <c r="T593" t="s">
        <v>28406</v>
      </c>
    </row>
    <row r="594" spans="1:20" x14ac:dyDescent="0.25">
      <c r="A594" t="s">
        <v>25091</v>
      </c>
      <c r="B594" t="s">
        <v>25092</v>
      </c>
      <c r="C594" t="s">
        <v>25093</v>
      </c>
      <c r="D594">
        <v>0.138072</v>
      </c>
      <c r="E594">
        <v>-0.139431</v>
      </c>
      <c r="F594">
        <v>1.5839700000000001</v>
      </c>
      <c r="G594">
        <v>1.72204</v>
      </c>
      <c r="H594">
        <v>2.2893400000000002</v>
      </c>
      <c r="I594">
        <v>2.1499000000000001</v>
      </c>
      <c r="J594">
        <v>1.6513500000000001</v>
      </c>
      <c r="K594">
        <v>1.51658</v>
      </c>
      <c r="L594">
        <v>1.80182</v>
      </c>
      <c r="M594">
        <v>1.6422600000000001</v>
      </c>
      <c r="N594">
        <v>146</v>
      </c>
      <c r="O594" t="s">
        <v>5</v>
      </c>
      <c r="P594" t="s">
        <v>25091</v>
      </c>
      <c r="Q594" t="s">
        <v>6</v>
      </c>
      <c r="R594" t="s">
        <v>25094</v>
      </c>
      <c r="S594">
        <v>15</v>
      </c>
      <c r="T594" t="s">
        <v>25095</v>
      </c>
    </row>
    <row r="595" spans="1:20" x14ac:dyDescent="0.25">
      <c r="A595" t="s">
        <v>24533</v>
      </c>
      <c r="B595" t="s">
        <v>24534</v>
      </c>
      <c r="C595" t="s">
        <v>24535</v>
      </c>
      <c r="D595">
        <v>0.13806199999999999</v>
      </c>
      <c r="E595">
        <v>-0.107613</v>
      </c>
      <c r="F595">
        <v>3.06406</v>
      </c>
      <c r="G595">
        <v>3.2021299999999999</v>
      </c>
      <c r="H595">
        <v>4.8265399999999996</v>
      </c>
      <c r="I595">
        <v>4.7189199999999998</v>
      </c>
      <c r="J595">
        <v>2.9748600000000001</v>
      </c>
      <c r="K595">
        <v>3.15327</v>
      </c>
      <c r="L595">
        <v>3.27237</v>
      </c>
      <c r="M595">
        <v>3.1318899999999998</v>
      </c>
      <c r="N595">
        <v>181</v>
      </c>
      <c r="O595" t="s">
        <v>5</v>
      </c>
      <c r="P595" t="s">
        <v>24533</v>
      </c>
      <c r="Q595" t="s">
        <v>6</v>
      </c>
      <c r="R595" t="s">
        <v>27490</v>
      </c>
      <c r="S595">
        <v>16</v>
      </c>
      <c r="T595" t="s">
        <v>27491</v>
      </c>
    </row>
    <row r="596" spans="1:20" x14ac:dyDescent="0.25">
      <c r="A596" t="s">
        <v>28504</v>
      </c>
      <c r="B596" t="s">
        <v>28505</v>
      </c>
      <c r="C596" t="s">
        <v>28506</v>
      </c>
      <c r="D596">
        <v>0.13800699999999999</v>
      </c>
      <c r="E596">
        <v>0.25431900000000002</v>
      </c>
      <c r="F596">
        <v>-0.75989399999999996</v>
      </c>
      <c r="G596">
        <v>-0.62188699999999997</v>
      </c>
      <c r="H596">
        <v>-1.6098699999999999</v>
      </c>
      <c r="I596">
        <v>-1.3555600000000001</v>
      </c>
      <c r="J596">
        <v>-0.82387900000000003</v>
      </c>
      <c r="K596">
        <v>-0.69591000000000003</v>
      </c>
      <c r="L596">
        <v>-0.57008599999999998</v>
      </c>
      <c r="M596">
        <v>-0.67368899999999998</v>
      </c>
      <c r="N596">
        <v>364</v>
      </c>
      <c r="O596" t="s">
        <v>5</v>
      </c>
      <c r="P596" t="s">
        <v>28504</v>
      </c>
      <c r="Q596" t="s">
        <v>6</v>
      </c>
      <c r="R596" t="s">
        <v>28507</v>
      </c>
      <c r="S596">
        <v>4</v>
      </c>
      <c r="T596" t="s">
        <v>28508</v>
      </c>
    </row>
    <row r="597" spans="1:20" x14ac:dyDescent="0.25">
      <c r="A597" t="s">
        <v>26319</v>
      </c>
      <c r="B597" t="s">
        <v>26320</v>
      </c>
      <c r="C597" t="s">
        <v>26321</v>
      </c>
      <c r="D597">
        <v>0.136822</v>
      </c>
      <c r="E597">
        <v>1.26922</v>
      </c>
      <c r="F597">
        <v>0.28077000000000002</v>
      </c>
      <c r="G597">
        <v>0.41759200000000002</v>
      </c>
      <c r="H597">
        <v>-3.2867099999999998</v>
      </c>
      <c r="I597">
        <v>-2.0175000000000001</v>
      </c>
      <c r="J597">
        <v>0.30153999999999997</v>
      </c>
      <c r="K597">
        <v>0.26</v>
      </c>
      <c r="L597">
        <v>0.440994</v>
      </c>
      <c r="M597">
        <v>0.39418999999999998</v>
      </c>
      <c r="N597">
        <v>496</v>
      </c>
      <c r="O597" t="s">
        <v>5</v>
      </c>
      <c r="P597" t="s">
        <v>26319</v>
      </c>
      <c r="Q597" t="s">
        <v>6</v>
      </c>
      <c r="R597" t="s">
        <v>28002</v>
      </c>
      <c r="S597">
        <v>3</v>
      </c>
      <c r="T597" t="s">
        <v>28003</v>
      </c>
    </row>
    <row r="598" spans="1:20" x14ac:dyDescent="0.25">
      <c r="A598" t="s">
        <v>24582</v>
      </c>
      <c r="B598" t="s">
        <v>24583</v>
      </c>
      <c r="C598" t="s">
        <v>24584</v>
      </c>
      <c r="D598">
        <v>0.13669700000000001</v>
      </c>
      <c r="E598">
        <v>-0.31658199999999997</v>
      </c>
      <c r="F598">
        <v>2.9164699999999999</v>
      </c>
      <c r="G598">
        <v>3.0531600000000001</v>
      </c>
      <c r="H598">
        <v>3.3568600000000002</v>
      </c>
      <c r="I598">
        <v>3.04027</v>
      </c>
      <c r="J598">
        <v>2.9588700000000001</v>
      </c>
      <c r="K598">
        <v>2.8740600000000001</v>
      </c>
      <c r="L598">
        <v>3.0746799999999999</v>
      </c>
      <c r="M598">
        <v>3.0316399999999999</v>
      </c>
      <c r="N598">
        <v>355</v>
      </c>
      <c r="O598" t="s">
        <v>5</v>
      </c>
      <c r="P598" t="s">
        <v>24582</v>
      </c>
      <c r="Q598" t="s">
        <v>50</v>
      </c>
      <c r="R598" t="s">
        <v>25539</v>
      </c>
      <c r="S598">
        <v>1</v>
      </c>
      <c r="T598" t="s">
        <v>25540</v>
      </c>
    </row>
    <row r="599" spans="1:20" x14ac:dyDescent="0.25">
      <c r="A599" t="s">
        <v>27670</v>
      </c>
      <c r="B599" t="s">
        <v>27671</v>
      </c>
      <c r="C599" t="s">
        <v>27672</v>
      </c>
      <c r="D599">
        <v>0.13661699999999999</v>
      </c>
      <c r="E599">
        <v>0.49103000000000002</v>
      </c>
      <c r="F599">
        <v>0.219946</v>
      </c>
      <c r="G599">
        <v>0.35656300000000002</v>
      </c>
      <c r="H599">
        <v>0.61188500000000001</v>
      </c>
      <c r="I599">
        <v>1.1029100000000001</v>
      </c>
      <c r="J599">
        <v>0.27305000000000001</v>
      </c>
      <c r="K599">
        <v>0.16684199999999999</v>
      </c>
      <c r="L599">
        <v>0.39416499999999999</v>
      </c>
      <c r="M599">
        <v>0.31896000000000002</v>
      </c>
      <c r="N599">
        <v>14</v>
      </c>
      <c r="O599" t="s">
        <v>5</v>
      </c>
      <c r="P599" t="s">
        <v>27670</v>
      </c>
      <c r="Q599" t="s">
        <v>6</v>
      </c>
      <c r="R599" t="s">
        <v>27673</v>
      </c>
      <c r="S599">
        <v>4</v>
      </c>
      <c r="T599" t="s">
        <v>27674</v>
      </c>
    </row>
    <row r="600" spans="1:20" x14ac:dyDescent="0.25">
      <c r="A600" t="s">
        <v>25906</v>
      </c>
      <c r="B600" t="s">
        <v>25907</v>
      </c>
      <c r="C600" t="s">
        <v>25908</v>
      </c>
      <c r="D600">
        <v>0.13610700000000001</v>
      </c>
      <c r="E600">
        <v>0.27753899999999998</v>
      </c>
      <c r="F600">
        <v>-3.70892</v>
      </c>
      <c r="G600">
        <v>-3.5728200000000001</v>
      </c>
      <c r="H600">
        <v>-1.71241</v>
      </c>
      <c r="I600">
        <v>-1.4348799999999999</v>
      </c>
      <c r="J600">
        <v>-3.4726699999999999</v>
      </c>
      <c r="K600">
        <v>-3.9451800000000001</v>
      </c>
      <c r="L600">
        <v>-3.6019899999999998</v>
      </c>
      <c r="M600">
        <v>-3.5436399999999999</v>
      </c>
      <c r="N600">
        <v>140</v>
      </c>
      <c r="O600" t="s">
        <v>5</v>
      </c>
      <c r="P600" t="s">
        <v>25906</v>
      </c>
      <c r="Q600" t="s">
        <v>6</v>
      </c>
      <c r="R600" t="s">
        <v>27599</v>
      </c>
      <c r="S600">
        <v>3</v>
      </c>
      <c r="T600" t="s">
        <v>27600</v>
      </c>
    </row>
    <row r="601" spans="1:20" x14ac:dyDescent="0.25">
      <c r="A601" t="s">
        <v>26916</v>
      </c>
      <c r="B601" t="s">
        <v>26917</v>
      </c>
      <c r="C601" t="s">
        <v>26918</v>
      </c>
      <c r="D601">
        <v>0.13533800000000001</v>
      </c>
      <c r="E601">
        <v>-0.17843100000000001</v>
      </c>
      <c r="F601">
        <v>4.1755100000000001</v>
      </c>
      <c r="G601">
        <v>4.3108500000000003</v>
      </c>
      <c r="H601">
        <v>4.9607400000000004</v>
      </c>
      <c r="I601">
        <v>4.7823000000000002</v>
      </c>
      <c r="J601">
        <v>4.2122999999999999</v>
      </c>
      <c r="K601">
        <v>4.1387200000000002</v>
      </c>
      <c r="L601">
        <v>4.3268000000000004</v>
      </c>
      <c r="M601">
        <v>4.2949000000000002</v>
      </c>
      <c r="N601">
        <v>339</v>
      </c>
      <c r="O601" t="s">
        <v>5</v>
      </c>
      <c r="P601" t="s">
        <v>26916</v>
      </c>
      <c r="Q601" t="s">
        <v>6</v>
      </c>
      <c r="R601" t="s">
        <v>26919</v>
      </c>
      <c r="S601">
        <v>21</v>
      </c>
      <c r="T601" t="s">
        <v>26920</v>
      </c>
    </row>
    <row r="602" spans="1:20" x14ac:dyDescent="0.25">
      <c r="A602" t="s">
        <v>24818</v>
      </c>
      <c r="B602" t="s">
        <v>24819</v>
      </c>
      <c r="C602" t="s">
        <v>24820</v>
      </c>
      <c r="D602">
        <v>0.135107</v>
      </c>
      <c r="E602">
        <v>-0.106251</v>
      </c>
      <c r="F602">
        <v>-0.84067899999999995</v>
      </c>
      <c r="G602">
        <v>-0.70557199999999998</v>
      </c>
      <c r="H602">
        <v>0.97008499999999998</v>
      </c>
      <c r="I602">
        <v>0.86383399999999999</v>
      </c>
      <c r="J602">
        <v>-0.74865899999999996</v>
      </c>
      <c r="K602">
        <v>-0.93269899999999994</v>
      </c>
      <c r="L602">
        <v>-0.80490499999999998</v>
      </c>
      <c r="M602">
        <v>-0.60623899999999997</v>
      </c>
      <c r="N602">
        <v>151</v>
      </c>
      <c r="O602" t="s">
        <v>5</v>
      </c>
      <c r="P602" t="s">
        <v>24818</v>
      </c>
      <c r="Q602" t="s">
        <v>6</v>
      </c>
      <c r="R602" t="s">
        <v>25382</v>
      </c>
      <c r="S602">
        <v>1</v>
      </c>
      <c r="T602" t="s">
        <v>25383</v>
      </c>
    </row>
    <row r="603" spans="1:20" x14ac:dyDescent="0.25">
      <c r="A603" t="s">
        <v>25911</v>
      </c>
      <c r="B603" t="s">
        <v>25912</v>
      </c>
      <c r="C603" t="s">
        <v>25913</v>
      </c>
      <c r="D603">
        <v>0.13392299999999999</v>
      </c>
      <c r="E603">
        <v>3.4444300000000001</v>
      </c>
      <c r="F603">
        <v>1.99234</v>
      </c>
      <c r="G603">
        <v>2.1262599999999998</v>
      </c>
      <c r="H603">
        <v>-7.5306199999999999</v>
      </c>
      <c r="I603">
        <v>-4.0861999999999998</v>
      </c>
      <c r="J603">
        <v>2.0006300000000001</v>
      </c>
      <c r="K603">
        <v>1.9840500000000001</v>
      </c>
      <c r="L603">
        <v>2.1346099999999999</v>
      </c>
      <c r="M603">
        <v>2.1179100000000002</v>
      </c>
      <c r="N603">
        <v>327</v>
      </c>
      <c r="O603" t="s">
        <v>5</v>
      </c>
      <c r="P603" t="s">
        <v>25911</v>
      </c>
      <c r="Q603" t="s">
        <v>6</v>
      </c>
      <c r="R603" t="s">
        <v>25914</v>
      </c>
      <c r="S603">
        <v>4</v>
      </c>
      <c r="T603" t="s">
        <v>25915</v>
      </c>
    </row>
    <row r="604" spans="1:20" x14ac:dyDescent="0.25">
      <c r="A604" t="s">
        <v>24582</v>
      </c>
      <c r="B604" t="s">
        <v>24583</v>
      </c>
      <c r="C604" t="s">
        <v>24584</v>
      </c>
      <c r="D604">
        <v>0.13351199999999999</v>
      </c>
      <c r="E604">
        <v>-0.46304099999999998</v>
      </c>
      <c r="F604">
        <v>2.61415</v>
      </c>
      <c r="G604">
        <v>2.7476600000000002</v>
      </c>
      <c r="H604">
        <v>2.9862199999999999</v>
      </c>
      <c r="I604">
        <v>2.5231699999999999</v>
      </c>
      <c r="J604">
        <v>2.57748</v>
      </c>
      <c r="K604">
        <v>2.65082</v>
      </c>
      <c r="L604">
        <v>2.7747899999999999</v>
      </c>
      <c r="M604">
        <v>2.7205400000000002</v>
      </c>
      <c r="N604">
        <v>358</v>
      </c>
      <c r="O604" t="s">
        <v>5</v>
      </c>
      <c r="P604" t="s">
        <v>24582</v>
      </c>
      <c r="Q604" t="s">
        <v>50</v>
      </c>
      <c r="R604" t="s">
        <v>24940</v>
      </c>
      <c r="S604">
        <v>4</v>
      </c>
      <c r="T604" t="s">
        <v>24941</v>
      </c>
    </row>
    <row r="605" spans="1:20" x14ac:dyDescent="0.25">
      <c r="A605" t="s">
        <v>24694</v>
      </c>
      <c r="B605" t="s">
        <v>24695</v>
      </c>
      <c r="C605" t="s">
        <v>24696</v>
      </c>
      <c r="D605">
        <v>0.133162</v>
      </c>
      <c r="E605">
        <v>4.7620799999999998E-2</v>
      </c>
      <c r="F605">
        <v>0.56498499999999996</v>
      </c>
      <c r="G605">
        <v>0.69814799999999999</v>
      </c>
      <c r="H605">
        <v>1.3364499999999999</v>
      </c>
      <c r="I605">
        <v>1.38408</v>
      </c>
      <c r="J605">
        <v>0.61070999999999998</v>
      </c>
      <c r="K605">
        <v>0.51926000000000005</v>
      </c>
      <c r="L605">
        <v>0.80515499999999995</v>
      </c>
      <c r="M605">
        <v>0.59114100000000003</v>
      </c>
      <c r="N605">
        <v>768</v>
      </c>
      <c r="O605" t="s">
        <v>28</v>
      </c>
      <c r="P605" t="s">
        <v>24694</v>
      </c>
      <c r="Q605" t="s">
        <v>6</v>
      </c>
      <c r="R605" t="s">
        <v>27402</v>
      </c>
      <c r="S605">
        <v>13</v>
      </c>
      <c r="T605" t="s">
        <v>27403</v>
      </c>
    </row>
    <row r="606" spans="1:20" x14ac:dyDescent="0.25">
      <c r="A606" t="s">
        <v>24694</v>
      </c>
      <c r="B606" t="s">
        <v>24695</v>
      </c>
      <c r="C606" t="s">
        <v>24696</v>
      </c>
      <c r="D606">
        <v>0.13207199999999999</v>
      </c>
      <c r="E606">
        <v>-0.245031</v>
      </c>
      <c r="F606">
        <v>-0.26175500000000002</v>
      </c>
      <c r="G606">
        <v>-0.12968299999999999</v>
      </c>
      <c r="H606">
        <v>-0.28437400000000002</v>
      </c>
      <c r="I606">
        <v>-0.52940600000000004</v>
      </c>
      <c r="J606">
        <v>-0.32974100000000001</v>
      </c>
      <c r="K606">
        <v>-0.193769</v>
      </c>
      <c r="L606">
        <v>-0.17538500000000001</v>
      </c>
      <c r="M606">
        <v>-8.3980600000000002E-2</v>
      </c>
      <c r="N606">
        <v>1758</v>
      </c>
      <c r="O606" t="s">
        <v>5</v>
      </c>
      <c r="P606" t="s">
        <v>24694</v>
      </c>
      <c r="Q606" t="s">
        <v>6</v>
      </c>
      <c r="R606" t="s">
        <v>25867</v>
      </c>
      <c r="S606">
        <v>6</v>
      </c>
      <c r="T606" t="s">
        <v>25868</v>
      </c>
    </row>
    <row r="607" spans="1:20" x14ac:dyDescent="0.25">
      <c r="A607" t="s">
        <v>26395</v>
      </c>
      <c r="B607" t="s">
        <v>26396</v>
      </c>
      <c r="C607" t="s">
        <v>26397</v>
      </c>
      <c r="D607">
        <v>0.131716</v>
      </c>
      <c r="E607">
        <v>0.35327900000000001</v>
      </c>
      <c r="F607">
        <v>-0.73919400000000002</v>
      </c>
      <c r="G607">
        <v>-0.60747799999999996</v>
      </c>
      <c r="H607">
        <v>-1.7081599999999999</v>
      </c>
      <c r="I607">
        <v>-1.3548899999999999</v>
      </c>
      <c r="J607">
        <v>-0.82206000000000001</v>
      </c>
      <c r="K607">
        <v>-0.65632800000000002</v>
      </c>
      <c r="L607">
        <v>-0.683056</v>
      </c>
      <c r="M607">
        <v>-0.53190000000000004</v>
      </c>
      <c r="N607">
        <v>896</v>
      </c>
      <c r="O607" t="s">
        <v>5</v>
      </c>
      <c r="P607" t="s">
        <v>26395</v>
      </c>
      <c r="Q607" t="s">
        <v>6</v>
      </c>
      <c r="R607" t="s">
        <v>28466</v>
      </c>
      <c r="S607">
        <v>8</v>
      </c>
      <c r="T607" t="s">
        <v>28467</v>
      </c>
    </row>
    <row r="608" spans="1:20" x14ac:dyDescent="0.25">
      <c r="A608" t="s">
        <v>26374</v>
      </c>
      <c r="B608" t="s">
        <v>26375</v>
      </c>
      <c r="C608" t="s">
        <v>26376</v>
      </c>
      <c r="D608">
        <v>0.131523</v>
      </c>
      <c r="E608">
        <v>-7.48997E-2</v>
      </c>
      <c r="F608">
        <v>5.4149599999999999E-2</v>
      </c>
      <c r="G608">
        <v>0.185673</v>
      </c>
      <c r="H608">
        <v>1.6871100000000001</v>
      </c>
      <c r="I608">
        <v>1.61222</v>
      </c>
      <c r="J608">
        <v>0.20299900000000001</v>
      </c>
      <c r="K608">
        <v>-9.4699900000000004E-2</v>
      </c>
      <c r="L608">
        <v>-2.6554100000000001E-2</v>
      </c>
      <c r="M608">
        <v>0.39789999999999998</v>
      </c>
      <c r="N608" t="s">
        <v>27121</v>
      </c>
      <c r="O608" t="s">
        <v>5</v>
      </c>
      <c r="P608" t="s">
        <v>26378</v>
      </c>
      <c r="Q608" t="s">
        <v>6</v>
      </c>
      <c r="R608" t="s">
        <v>27122</v>
      </c>
      <c r="S608">
        <v>13</v>
      </c>
      <c r="T608" t="s">
        <v>27123</v>
      </c>
    </row>
    <row r="609" spans="1:20" x14ac:dyDescent="0.25">
      <c r="A609" t="s">
        <v>24694</v>
      </c>
      <c r="B609" t="s">
        <v>24695</v>
      </c>
      <c r="C609" t="s">
        <v>24696</v>
      </c>
      <c r="D609">
        <v>0.131323</v>
      </c>
      <c r="E609">
        <v>-0.14961099999999999</v>
      </c>
      <c r="F609">
        <v>4.2214200000000002</v>
      </c>
      <c r="G609">
        <v>4.3527399999999998</v>
      </c>
      <c r="H609">
        <v>5.2968799999999998</v>
      </c>
      <c r="I609">
        <v>5.1472600000000002</v>
      </c>
      <c r="J609">
        <v>4.2521800000000001</v>
      </c>
      <c r="K609">
        <v>4.1906600000000003</v>
      </c>
      <c r="L609">
        <v>4.3012800000000002</v>
      </c>
      <c r="M609">
        <v>4.40421</v>
      </c>
      <c r="N609">
        <v>960</v>
      </c>
      <c r="O609" t="s">
        <v>5</v>
      </c>
      <c r="P609" t="s">
        <v>24694</v>
      </c>
      <c r="Q609" t="s">
        <v>6</v>
      </c>
      <c r="R609" t="s">
        <v>25488</v>
      </c>
      <c r="S609">
        <v>2</v>
      </c>
      <c r="T609" t="s">
        <v>25489</v>
      </c>
    </row>
    <row r="610" spans="1:20" x14ac:dyDescent="0.25">
      <c r="A610" t="s">
        <v>24619</v>
      </c>
      <c r="B610" t="s">
        <v>24620</v>
      </c>
      <c r="C610" t="s">
        <v>24621</v>
      </c>
      <c r="D610">
        <v>0.13091700000000001</v>
      </c>
      <c r="E610">
        <v>-0.249002</v>
      </c>
      <c r="F610">
        <v>-0.61587400000000003</v>
      </c>
      <c r="G610">
        <v>-0.484958</v>
      </c>
      <c r="H610">
        <v>-4.8423800000000003E-2</v>
      </c>
      <c r="I610">
        <v>-0.29742600000000002</v>
      </c>
      <c r="J610">
        <v>-0.50330900000000001</v>
      </c>
      <c r="K610">
        <v>-0.72843899999999995</v>
      </c>
      <c r="L610">
        <v>-0.40581499999999998</v>
      </c>
      <c r="M610">
        <v>-0.56410000000000005</v>
      </c>
      <c r="N610">
        <v>223</v>
      </c>
      <c r="O610" t="s">
        <v>5</v>
      </c>
      <c r="P610" t="s">
        <v>24619</v>
      </c>
      <c r="Q610" t="s">
        <v>6</v>
      </c>
      <c r="R610" t="s">
        <v>24622</v>
      </c>
      <c r="S610">
        <v>3</v>
      </c>
      <c r="T610" t="s">
        <v>24623</v>
      </c>
    </row>
    <row r="611" spans="1:20" x14ac:dyDescent="0.25">
      <c r="A611" t="s">
        <v>25013</v>
      </c>
      <c r="B611" t="s">
        <v>25014</v>
      </c>
      <c r="C611" t="s">
        <v>25015</v>
      </c>
      <c r="D611">
        <v>0.13076199999999999</v>
      </c>
      <c r="E611">
        <v>-7.1262400000000004E-2</v>
      </c>
      <c r="F611">
        <v>2.78424</v>
      </c>
      <c r="G611">
        <v>2.915</v>
      </c>
      <c r="H611">
        <v>3.41066</v>
      </c>
      <c r="I611">
        <v>3.3393899999999999</v>
      </c>
      <c r="J611">
        <v>2.79644</v>
      </c>
      <c r="K611">
        <v>2.7720400000000001</v>
      </c>
      <c r="L611">
        <v>2.8561999999999999</v>
      </c>
      <c r="M611">
        <v>2.9738099999999998</v>
      </c>
      <c r="N611">
        <v>22</v>
      </c>
      <c r="O611" t="s">
        <v>5</v>
      </c>
      <c r="P611" t="s">
        <v>25013</v>
      </c>
      <c r="Q611" t="s">
        <v>6</v>
      </c>
      <c r="R611" t="s">
        <v>26603</v>
      </c>
      <c r="S611">
        <v>3</v>
      </c>
      <c r="T611" t="s">
        <v>26604</v>
      </c>
    </row>
    <row r="612" spans="1:20" x14ac:dyDescent="0.25">
      <c r="A612" t="s">
        <v>24694</v>
      </c>
      <c r="B612" t="s">
        <v>24695</v>
      </c>
      <c r="C612" t="s">
        <v>24696</v>
      </c>
      <c r="D612">
        <v>0.12942200000000001</v>
      </c>
      <c r="E612">
        <v>0.45000800000000002</v>
      </c>
      <c r="F612">
        <v>0.89637999999999995</v>
      </c>
      <c r="G612">
        <v>1.0258</v>
      </c>
      <c r="H612">
        <v>4.5971700000000002</v>
      </c>
      <c r="I612">
        <v>5.0471700000000004</v>
      </c>
      <c r="J612">
        <v>0.99624999999999997</v>
      </c>
      <c r="K612">
        <v>0.79651099999999997</v>
      </c>
      <c r="L612">
        <v>1.03278</v>
      </c>
      <c r="M612">
        <v>1.0188299999999999</v>
      </c>
      <c r="N612">
        <v>1490</v>
      </c>
      <c r="O612" t="s">
        <v>5</v>
      </c>
      <c r="P612" t="s">
        <v>24694</v>
      </c>
      <c r="Q612" t="s">
        <v>6</v>
      </c>
      <c r="R612" t="s">
        <v>27292</v>
      </c>
      <c r="S612">
        <v>14</v>
      </c>
      <c r="T612" t="s">
        <v>27293</v>
      </c>
    </row>
    <row r="613" spans="1:20" x14ac:dyDescent="0.25">
      <c r="A613" t="s">
        <v>26816</v>
      </c>
      <c r="B613" t="s">
        <v>26817</v>
      </c>
      <c r="C613" t="s">
        <v>26818</v>
      </c>
      <c r="D613">
        <v>0.128331</v>
      </c>
      <c r="E613">
        <v>-8.4419300000000003E-3</v>
      </c>
      <c r="F613">
        <v>-1.5591900000000001</v>
      </c>
      <c r="G613">
        <v>-1.43086</v>
      </c>
      <c r="H613">
        <v>-3.91045E-2</v>
      </c>
      <c r="I613">
        <v>-4.7546400000000003E-2</v>
      </c>
      <c r="J613">
        <v>-1.52447</v>
      </c>
      <c r="K613">
        <v>-1.5939099999999999</v>
      </c>
      <c r="L613">
        <v>-1.4593400000000001</v>
      </c>
      <c r="M613">
        <v>-1.40238</v>
      </c>
      <c r="N613">
        <v>92</v>
      </c>
      <c r="O613" t="s">
        <v>33</v>
      </c>
      <c r="P613" t="s">
        <v>26816</v>
      </c>
      <c r="Q613" t="s">
        <v>6</v>
      </c>
      <c r="R613" t="s">
        <v>26819</v>
      </c>
      <c r="S613">
        <v>2</v>
      </c>
      <c r="T613" t="s">
        <v>26820</v>
      </c>
    </row>
    <row r="614" spans="1:20" x14ac:dyDescent="0.25">
      <c r="A614" t="s">
        <v>27492</v>
      </c>
      <c r="B614" t="s">
        <v>27493</v>
      </c>
      <c r="C614" t="s">
        <v>27494</v>
      </c>
      <c r="D614">
        <v>0.12743699999999999</v>
      </c>
      <c r="E614">
        <v>-0.34437099999999998</v>
      </c>
      <c r="F614">
        <v>-4.1556499999999996</v>
      </c>
      <c r="G614">
        <v>-4.0282099999999996</v>
      </c>
      <c r="H614">
        <v>-2.60676</v>
      </c>
      <c r="I614">
        <v>-2.9511400000000001</v>
      </c>
      <c r="J614">
        <v>-4.1543200000000002</v>
      </c>
      <c r="K614">
        <v>-4.1569799999999999</v>
      </c>
      <c r="L614">
        <v>-3.7522199999999999</v>
      </c>
      <c r="M614">
        <v>-4.3042100000000003</v>
      </c>
      <c r="N614">
        <v>163</v>
      </c>
      <c r="O614" t="s">
        <v>28</v>
      </c>
      <c r="P614" t="s">
        <v>27492</v>
      </c>
      <c r="Q614" t="s">
        <v>6</v>
      </c>
      <c r="R614" t="s">
        <v>27495</v>
      </c>
      <c r="S614">
        <v>8</v>
      </c>
      <c r="T614" t="s">
        <v>27496</v>
      </c>
    </row>
    <row r="615" spans="1:20" x14ac:dyDescent="0.25">
      <c r="A615" t="s">
        <v>25954</v>
      </c>
      <c r="B615" t="s">
        <v>25955</v>
      </c>
      <c r="C615" t="s">
        <v>25956</v>
      </c>
      <c r="D615">
        <v>0.127132</v>
      </c>
      <c r="E615">
        <v>0.1052</v>
      </c>
      <c r="F615">
        <v>-3.0244399999999998</v>
      </c>
      <c r="G615">
        <v>-2.8973100000000001</v>
      </c>
      <c r="H615">
        <v>-8.6484900000000003E-2</v>
      </c>
      <c r="I615">
        <v>1.87149E-2</v>
      </c>
      <c r="J615">
        <v>-2.9088599999999998</v>
      </c>
      <c r="K615">
        <v>-3.1400299999999999</v>
      </c>
      <c r="L615">
        <v>-2.9471099999999999</v>
      </c>
      <c r="M615">
        <v>-2.8475100000000002</v>
      </c>
      <c r="N615">
        <v>87</v>
      </c>
      <c r="O615" t="s">
        <v>5</v>
      </c>
      <c r="P615" t="s">
        <v>25954</v>
      </c>
      <c r="Q615" t="s">
        <v>6</v>
      </c>
      <c r="R615" t="s">
        <v>25957</v>
      </c>
      <c r="S615">
        <v>6</v>
      </c>
      <c r="T615" t="s">
        <v>25958</v>
      </c>
    </row>
    <row r="616" spans="1:20" x14ac:dyDescent="0.25">
      <c r="A616" t="s">
        <v>26132</v>
      </c>
      <c r="B616" t="s">
        <v>26133</v>
      </c>
      <c r="C616" t="s">
        <v>26134</v>
      </c>
      <c r="D616">
        <v>0.127058</v>
      </c>
      <c r="E616">
        <v>0.13869899999999999</v>
      </c>
      <c r="F616">
        <v>-1.8393200000000001</v>
      </c>
      <c r="G616">
        <v>-1.71227</v>
      </c>
      <c r="H616">
        <v>-1.40788</v>
      </c>
      <c r="I616">
        <v>-1.26919</v>
      </c>
      <c r="J616">
        <v>-1.9779599999999999</v>
      </c>
      <c r="K616">
        <v>-1.70069</v>
      </c>
      <c r="L616">
        <v>-1.79535</v>
      </c>
      <c r="M616">
        <v>-1.6291800000000001</v>
      </c>
      <c r="N616">
        <v>44</v>
      </c>
      <c r="O616" t="s">
        <v>28</v>
      </c>
      <c r="P616" t="s">
        <v>26132</v>
      </c>
      <c r="Q616" t="s">
        <v>6</v>
      </c>
      <c r="R616" t="s">
        <v>26135</v>
      </c>
      <c r="S616">
        <v>20</v>
      </c>
      <c r="T616" t="s">
        <v>26136</v>
      </c>
    </row>
    <row r="617" spans="1:20" x14ac:dyDescent="0.25">
      <c r="A617" t="s">
        <v>25626</v>
      </c>
      <c r="B617" t="s">
        <v>25627</v>
      </c>
      <c r="C617" t="s">
        <v>25628</v>
      </c>
      <c r="D617">
        <v>0.126502</v>
      </c>
      <c r="E617">
        <v>0.12964899999999999</v>
      </c>
      <c r="F617">
        <v>-1.22722</v>
      </c>
      <c r="G617">
        <v>-1.1007199999999999</v>
      </c>
      <c r="H617">
        <v>-1.83894</v>
      </c>
      <c r="I617">
        <v>-1.7093</v>
      </c>
      <c r="J617">
        <v>-1.2020999999999999</v>
      </c>
      <c r="K617">
        <v>-1.25234</v>
      </c>
      <c r="L617">
        <v>-1.07595</v>
      </c>
      <c r="M617">
        <v>-1.12548</v>
      </c>
      <c r="N617">
        <v>1032</v>
      </c>
      <c r="O617" t="s">
        <v>5</v>
      </c>
      <c r="P617" t="s">
        <v>25626</v>
      </c>
      <c r="Q617" t="s">
        <v>6</v>
      </c>
      <c r="R617" t="s">
        <v>28194</v>
      </c>
      <c r="S617">
        <v>6</v>
      </c>
      <c r="T617" t="s">
        <v>28195</v>
      </c>
    </row>
    <row r="618" spans="1:20" x14ac:dyDescent="0.25">
      <c r="A618" t="s">
        <v>24694</v>
      </c>
      <c r="B618" t="s">
        <v>24695</v>
      </c>
      <c r="C618" t="s">
        <v>24696</v>
      </c>
      <c r="D618">
        <v>0.12592300000000001</v>
      </c>
      <c r="E618">
        <v>-7.7760700000000002E-2</v>
      </c>
      <c r="F618">
        <v>-0.91895499999999997</v>
      </c>
      <c r="G618">
        <v>-0.79303199999999996</v>
      </c>
      <c r="H618">
        <v>-2.8984099999999999E-2</v>
      </c>
      <c r="I618">
        <v>-0.10674500000000001</v>
      </c>
      <c r="J618">
        <v>-0.94198000000000004</v>
      </c>
      <c r="K618">
        <v>-0.89592899999999998</v>
      </c>
      <c r="L618">
        <v>-0.73426400000000003</v>
      </c>
      <c r="M618">
        <v>-0.85179899999999997</v>
      </c>
      <c r="N618">
        <v>1696</v>
      </c>
      <c r="O618" t="s">
        <v>5</v>
      </c>
      <c r="P618" t="s">
        <v>24694</v>
      </c>
      <c r="Q618" t="s">
        <v>16</v>
      </c>
      <c r="R618" t="s">
        <v>26790</v>
      </c>
      <c r="S618">
        <v>14</v>
      </c>
      <c r="T618" t="s">
        <v>26791</v>
      </c>
    </row>
    <row r="619" spans="1:20" x14ac:dyDescent="0.25">
      <c r="A619" t="s">
        <v>28274</v>
      </c>
      <c r="B619" t="s">
        <v>28275</v>
      </c>
      <c r="C619" t="s">
        <v>28276</v>
      </c>
      <c r="D619">
        <v>0.12581200000000001</v>
      </c>
      <c r="E619">
        <v>-0.18462000000000001</v>
      </c>
      <c r="F619">
        <v>-8.3119399999999996E-2</v>
      </c>
      <c r="G619">
        <v>4.26922E-2</v>
      </c>
      <c r="H619">
        <v>1.6863699999999999</v>
      </c>
      <c r="I619">
        <v>1.5017499999999999</v>
      </c>
      <c r="J619">
        <v>-0.118839</v>
      </c>
      <c r="K619">
        <v>-4.7399499999999997E-2</v>
      </c>
      <c r="L619">
        <v>0.14849499999999999</v>
      </c>
      <c r="M619">
        <v>-6.3110399999999997E-2</v>
      </c>
      <c r="N619">
        <v>240</v>
      </c>
      <c r="O619" t="s">
        <v>5</v>
      </c>
      <c r="P619" t="s">
        <v>28274</v>
      </c>
      <c r="Q619" t="s">
        <v>6</v>
      </c>
      <c r="R619" t="s">
        <v>28277</v>
      </c>
      <c r="S619">
        <v>3</v>
      </c>
      <c r="T619" t="s">
        <v>28278</v>
      </c>
    </row>
    <row r="620" spans="1:20" x14ac:dyDescent="0.25">
      <c r="A620" t="s">
        <v>29594</v>
      </c>
      <c r="B620" t="s">
        <v>29595</v>
      </c>
      <c r="C620" t="s">
        <v>29596</v>
      </c>
      <c r="D620">
        <v>0.12520700000000001</v>
      </c>
      <c r="E620">
        <v>-0.21251100000000001</v>
      </c>
      <c r="F620">
        <v>3.3447399999999998</v>
      </c>
      <c r="G620">
        <v>3.4699399999999998</v>
      </c>
      <c r="H620">
        <v>-3.4064800000000002</v>
      </c>
      <c r="I620">
        <v>-3.6190000000000002</v>
      </c>
      <c r="J620">
        <v>3.2318799999999999</v>
      </c>
      <c r="K620">
        <v>3.4575900000000002</v>
      </c>
      <c r="L620">
        <v>3.4723999999999999</v>
      </c>
      <c r="M620">
        <v>3.4674800000000001</v>
      </c>
      <c r="N620">
        <v>619</v>
      </c>
      <c r="O620" t="s">
        <v>5</v>
      </c>
      <c r="P620" t="s">
        <v>29594</v>
      </c>
      <c r="Q620" t="s">
        <v>6</v>
      </c>
      <c r="R620" t="s">
        <v>29597</v>
      </c>
      <c r="S620">
        <v>5</v>
      </c>
      <c r="T620" t="s">
        <v>29598</v>
      </c>
    </row>
    <row r="621" spans="1:20" x14ac:dyDescent="0.25">
      <c r="A621" t="s">
        <v>24528</v>
      </c>
      <c r="B621" t="s">
        <v>24529</v>
      </c>
      <c r="C621" t="s">
        <v>24530</v>
      </c>
      <c r="D621">
        <v>0.124972</v>
      </c>
      <c r="E621">
        <v>0.44467699999999999</v>
      </c>
      <c r="F621">
        <v>-0.21878400000000001</v>
      </c>
      <c r="G621">
        <v>-9.3812000000000006E-2</v>
      </c>
      <c r="H621">
        <v>7.3366200000000006E-2</v>
      </c>
      <c r="I621">
        <v>0.51804399999999995</v>
      </c>
      <c r="J621">
        <v>-0.323799</v>
      </c>
      <c r="K621">
        <v>-0.11377</v>
      </c>
      <c r="L621">
        <v>-0.104244</v>
      </c>
      <c r="M621">
        <v>-8.3379700000000001E-2</v>
      </c>
      <c r="N621">
        <v>588</v>
      </c>
      <c r="O621" t="s">
        <v>33</v>
      </c>
      <c r="P621" t="s">
        <v>24528</v>
      </c>
      <c r="Q621" t="s">
        <v>6</v>
      </c>
      <c r="R621" t="s">
        <v>29617</v>
      </c>
      <c r="S621">
        <v>2</v>
      </c>
      <c r="T621" t="s">
        <v>29618</v>
      </c>
    </row>
    <row r="622" spans="1:20" x14ac:dyDescent="0.25">
      <c r="A622" t="s">
        <v>25869</v>
      </c>
      <c r="B622" t="s">
        <v>25870</v>
      </c>
      <c r="C622" t="s">
        <v>25871</v>
      </c>
      <c r="D622">
        <v>0.12309199999999999</v>
      </c>
      <c r="E622">
        <v>-0.106651</v>
      </c>
      <c r="F622">
        <v>3.4381300000000001</v>
      </c>
      <c r="G622">
        <v>3.5612200000000001</v>
      </c>
      <c r="H622">
        <v>3.5794199999999998</v>
      </c>
      <c r="I622">
        <v>3.4727600000000001</v>
      </c>
      <c r="J622">
        <v>3.5579800000000001</v>
      </c>
      <c r="K622">
        <v>3.3182700000000001</v>
      </c>
      <c r="L622">
        <v>3.5833499999999998</v>
      </c>
      <c r="M622">
        <v>3.5390799999999998</v>
      </c>
      <c r="N622">
        <v>24</v>
      </c>
      <c r="O622" t="s">
        <v>5</v>
      </c>
      <c r="P622" t="s">
        <v>25869</v>
      </c>
      <c r="Q622" t="s">
        <v>6</v>
      </c>
      <c r="R622" t="s">
        <v>25872</v>
      </c>
      <c r="S622">
        <v>3</v>
      </c>
      <c r="T622" t="s">
        <v>25873</v>
      </c>
    </row>
    <row r="623" spans="1:20" x14ac:dyDescent="0.25">
      <c r="A623" t="s">
        <v>24533</v>
      </c>
      <c r="B623" t="s">
        <v>24534</v>
      </c>
      <c r="C623" t="s">
        <v>24535</v>
      </c>
      <c r="D623">
        <v>0.121957</v>
      </c>
      <c r="E623">
        <v>0.82833900000000005</v>
      </c>
      <c r="F623">
        <v>1.1541999999999999</v>
      </c>
      <c r="G623">
        <v>1.27616</v>
      </c>
      <c r="H623">
        <v>-0.87535499999999999</v>
      </c>
      <c r="I623">
        <v>-4.7016099999999998E-2</v>
      </c>
      <c r="J623">
        <v>1.29657</v>
      </c>
      <c r="K623">
        <v>1.01183</v>
      </c>
      <c r="L623">
        <v>1.2774799999999999</v>
      </c>
      <c r="M623">
        <v>1.2748299999999999</v>
      </c>
      <c r="N623">
        <v>2722</v>
      </c>
      <c r="O623" t="s">
        <v>5</v>
      </c>
      <c r="P623" t="s">
        <v>24533</v>
      </c>
      <c r="Q623" t="s">
        <v>6</v>
      </c>
      <c r="R623" t="s">
        <v>28432</v>
      </c>
      <c r="S623">
        <v>1</v>
      </c>
      <c r="T623" t="s">
        <v>28433</v>
      </c>
    </row>
    <row r="624" spans="1:20" x14ac:dyDescent="0.25">
      <c r="A624" t="s">
        <v>24533</v>
      </c>
      <c r="B624" t="s">
        <v>24534</v>
      </c>
      <c r="C624" t="s">
        <v>24535</v>
      </c>
      <c r="D624">
        <v>0.121957</v>
      </c>
      <c r="E624">
        <v>0.82833900000000005</v>
      </c>
      <c r="F624">
        <v>1.1541999999999999</v>
      </c>
      <c r="G624">
        <v>1.27616</v>
      </c>
      <c r="H624">
        <v>-0.87535499999999999</v>
      </c>
      <c r="I624">
        <v>-4.7016099999999998E-2</v>
      </c>
      <c r="J624">
        <v>1.29657</v>
      </c>
      <c r="K624">
        <v>1.01183</v>
      </c>
      <c r="L624">
        <v>1.2774799999999999</v>
      </c>
      <c r="M624">
        <v>1.2748299999999999</v>
      </c>
      <c r="N624">
        <v>2724</v>
      </c>
      <c r="O624" t="s">
        <v>28</v>
      </c>
      <c r="P624" t="s">
        <v>24533</v>
      </c>
      <c r="Q624" t="s">
        <v>6</v>
      </c>
      <c r="R624" t="s">
        <v>28432</v>
      </c>
      <c r="S624">
        <v>3</v>
      </c>
      <c r="T624" t="s">
        <v>28434</v>
      </c>
    </row>
    <row r="625" spans="1:20" x14ac:dyDescent="0.25">
      <c r="A625" t="s">
        <v>24813</v>
      </c>
      <c r="B625" t="s">
        <v>24814</v>
      </c>
      <c r="C625" t="s">
        <v>24815</v>
      </c>
      <c r="D625">
        <v>0.121657</v>
      </c>
      <c r="E625">
        <v>9.0208999999999998E-2</v>
      </c>
      <c r="F625">
        <v>-0.27168900000000001</v>
      </c>
      <c r="G625">
        <v>-0.150032</v>
      </c>
      <c r="H625">
        <v>-3.1031599999999999</v>
      </c>
      <c r="I625">
        <v>-3.0129600000000001</v>
      </c>
      <c r="J625">
        <v>-0.2407</v>
      </c>
      <c r="K625">
        <v>-0.30267899999999998</v>
      </c>
      <c r="L625">
        <v>-0.13297500000000001</v>
      </c>
      <c r="M625">
        <v>-0.16708899999999999</v>
      </c>
      <c r="N625">
        <v>93</v>
      </c>
      <c r="O625" t="s">
        <v>5</v>
      </c>
      <c r="P625" t="s">
        <v>24813</v>
      </c>
      <c r="Q625" t="s">
        <v>6</v>
      </c>
      <c r="R625" t="s">
        <v>24816</v>
      </c>
      <c r="S625">
        <v>9</v>
      </c>
      <c r="T625" t="s">
        <v>24817</v>
      </c>
    </row>
    <row r="626" spans="1:20" x14ac:dyDescent="0.25">
      <c r="A626" t="s">
        <v>25350</v>
      </c>
      <c r="B626" t="s">
        <v>25351</v>
      </c>
      <c r="C626" t="s">
        <v>25352</v>
      </c>
      <c r="D626">
        <v>0.121293</v>
      </c>
      <c r="E626">
        <v>-0.61356200000000005</v>
      </c>
      <c r="F626">
        <v>1.1728700000000001</v>
      </c>
      <c r="G626">
        <v>1.29416</v>
      </c>
      <c r="H626">
        <v>1.6464300000000001</v>
      </c>
      <c r="I626">
        <v>1.0328599999999999</v>
      </c>
      <c r="J626">
        <v>1.1854199999999999</v>
      </c>
      <c r="K626">
        <v>1.16032</v>
      </c>
      <c r="L626">
        <v>1.2584599999999999</v>
      </c>
      <c r="M626">
        <v>1.3298700000000001</v>
      </c>
      <c r="N626">
        <v>19</v>
      </c>
      <c r="O626" t="s">
        <v>5</v>
      </c>
      <c r="P626" t="s">
        <v>25350</v>
      </c>
      <c r="Q626" t="s">
        <v>6</v>
      </c>
      <c r="R626" t="s">
        <v>25353</v>
      </c>
      <c r="S626">
        <v>7</v>
      </c>
      <c r="T626" t="s">
        <v>25354</v>
      </c>
    </row>
    <row r="627" spans="1:20" x14ac:dyDescent="0.25">
      <c r="A627" t="s">
        <v>26611</v>
      </c>
      <c r="B627" t="s">
        <v>26612</v>
      </c>
      <c r="C627" t="s">
        <v>26613</v>
      </c>
      <c r="D627">
        <v>0.120633</v>
      </c>
      <c r="E627">
        <v>0.25079000000000001</v>
      </c>
      <c r="F627">
        <v>1.6151</v>
      </c>
      <c r="G627">
        <v>1.73573</v>
      </c>
      <c r="H627">
        <v>1.19068</v>
      </c>
      <c r="I627">
        <v>1.44147</v>
      </c>
      <c r="J627">
        <v>1.5552299999999999</v>
      </c>
      <c r="K627">
        <v>1.6749700000000001</v>
      </c>
      <c r="L627">
        <v>1.8109500000000001</v>
      </c>
      <c r="M627">
        <v>1.66052</v>
      </c>
      <c r="N627">
        <v>413</v>
      </c>
      <c r="O627" t="s">
        <v>5</v>
      </c>
      <c r="P627" t="s">
        <v>26611</v>
      </c>
      <c r="Q627" t="s">
        <v>50</v>
      </c>
      <c r="R627" t="s">
        <v>28462</v>
      </c>
      <c r="S627">
        <v>9</v>
      </c>
      <c r="T627" t="s">
        <v>28463</v>
      </c>
    </row>
    <row r="628" spans="1:20" x14ac:dyDescent="0.25">
      <c r="A628" t="s">
        <v>27499</v>
      </c>
      <c r="B628" t="s">
        <v>27500</v>
      </c>
      <c r="C628" t="s">
        <v>27501</v>
      </c>
      <c r="D628">
        <v>0.120377</v>
      </c>
      <c r="E628">
        <v>9.8389599999999994E-2</v>
      </c>
      <c r="F628">
        <v>-1.3166</v>
      </c>
      <c r="G628">
        <v>-1.1962299999999999</v>
      </c>
      <c r="H628">
        <v>-2.4172799999999999</v>
      </c>
      <c r="I628">
        <v>-2.3189000000000002</v>
      </c>
      <c r="J628">
        <v>-1.31206</v>
      </c>
      <c r="K628">
        <v>-1.32115</v>
      </c>
      <c r="L628">
        <v>-1.2536799999999999</v>
      </c>
      <c r="M628">
        <v>-1.1387799999999999</v>
      </c>
      <c r="N628">
        <v>1340</v>
      </c>
      <c r="O628" t="s">
        <v>5</v>
      </c>
      <c r="P628" t="s">
        <v>27499</v>
      </c>
      <c r="Q628" t="s">
        <v>16</v>
      </c>
      <c r="R628" t="s">
        <v>27502</v>
      </c>
      <c r="S628">
        <v>2</v>
      </c>
      <c r="T628" t="s">
        <v>27503</v>
      </c>
    </row>
    <row r="629" spans="1:20" x14ac:dyDescent="0.25">
      <c r="A629" t="s">
        <v>27499</v>
      </c>
      <c r="B629" t="s">
        <v>27500</v>
      </c>
      <c r="C629" t="s">
        <v>27501</v>
      </c>
      <c r="D629">
        <v>0.120377</v>
      </c>
      <c r="E629">
        <v>9.8389599999999994E-2</v>
      </c>
      <c r="F629">
        <v>-1.3166</v>
      </c>
      <c r="G629">
        <v>-1.1962299999999999</v>
      </c>
      <c r="H629">
        <v>-2.4172799999999999</v>
      </c>
      <c r="I629">
        <v>-2.3189000000000002</v>
      </c>
      <c r="J629">
        <v>-1.31206</v>
      </c>
      <c r="K629">
        <v>-1.32115</v>
      </c>
      <c r="L629">
        <v>-1.2536799999999999</v>
      </c>
      <c r="M629">
        <v>-1.1387799999999999</v>
      </c>
      <c r="N629">
        <v>1344</v>
      </c>
      <c r="O629" t="s">
        <v>5</v>
      </c>
      <c r="P629" t="s">
        <v>27499</v>
      </c>
      <c r="Q629" t="s">
        <v>16</v>
      </c>
      <c r="R629" t="s">
        <v>27502</v>
      </c>
      <c r="S629">
        <v>6</v>
      </c>
      <c r="T629" t="s">
        <v>27504</v>
      </c>
    </row>
    <row r="630" spans="1:20" x14ac:dyDescent="0.25">
      <c r="A630" t="s">
        <v>27499</v>
      </c>
      <c r="B630" t="s">
        <v>27500</v>
      </c>
      <c r="C630" t="s">
        <v>27501</v>
      </c>
      <c r="D630">
        <v>0.120377</v>
      </c>
      <c r="E630">
        <v>9.8389599999999994E-2</v>
      </c>
      <c r="F630">
        <v>-1.3166</v>
      </c>
      <c r="G630">
        <v>-1.1962299999999999</v>
      </c>
      <c r="H630">
        <v>-2.4172799999999999</v>
      </c>
      <c r="I630">
        <v>-2.3189000000000002</v>
      </c>
      <c r="J630">
        <v>-1.31206</v>
      </c>
      <c r="K630">
        <v>-1.32115</v>
      </c>
      <c r="L630">
        <v>-1.2536799999999999</v>
      </c>
      <c r="M630">
        <v>-1.1387799999999999</v>
      </c>
      <c r="N630">
        <v>1345</v>
      </c>
      <c r="O630" t="s">
        <v>28</v>
      </c>
      <c r="P630" t="s">
        <v>27499</v>
      </c>
      <c r="Q630" t="s">
        <v>16</v>
      </c>
      <c r="R630" t="s">
        <v>27502</v>
      </c>
      <c r="S630">
        <v>7</v>
      </c>
      <c r="T630" t="s">
        <v>27505</v>
      </c>
    </row>
    <row r="631" spans="1:20" x14ac:dyDescent="0.25">
      <c r="A631" t="s">
        <v>27499</v>
      </c>
      <c r="B631" t="s">
        <v>27500</v>
      </c>
      <c r="C631" t="s">
        <v>27501</v>
      </c>
      <c r="D631">
        <v>0.120377</v>
      </c>
      <c r="E631">
        <v>9.8389599999999994E-2</v>
      </c>
      <c r="F631">
        <v>-1.3166</v>
      </c>
      <c r="G631">
        <v>-1.1962299999999999</v>
      </c>
      <c r="H631">
        <v>-2.4172799999999999</v>
      </c>
      <c r="I631">
        <v>-2.3189000000000002</v>
      </c>
      <c r="J631">
        <v>-1.31206</v>
      </c>
      <c r="K631">
        <v>-1.32115</v>
      </c>
      <c r="L631">
        <v>-1.2536799999999999</v>
      </c>
      <c r="M631">
        <v>-1.1387799999999999</v>
      </c>
      <c r="N631">
        <v>1343</v>
      </c>
      <c r="O631" t="s">
        <v>33</v>
      </c>
      <c r="P631" t="s">
        <v>27499</v>
      </c>
      <c r="Q631" t="s">
        <v>16</v>
      </c>
      <c r="R631" t="s">
        <v>27502</v>
      </c>
      <c r="S631">
        <v>5</v>
      </c>
      <c r="T631" t="s">
        <v>27506</v>
      </c>
    </row>
    <row r="632" spans="1:20" x14ac:dyDescent="0.25">
      <c r="A632" t="s">
        <v>24582</v>
      </c>
      <c r="B632" t="s">
        <v>24583</v>
      </c>
      <c r="C632" t="s">
        <v>24584</v>
      </c>
      <c r="D632">
        <v>0.11988699999999999</v>
      </c>
      <c r="E632">
        <v>0.50639900000000004</v>
      </c>
      <c r="F632">
        <v>2.1579100000000002</v>
      </c>
      <c r="G632">
        <v>2.2778</v>
      </c>
      <c r="H632">
        <v>8.3025000000000002E-2</v>
      </c>
      <c r="I632">
        <v>0.58942399999999995</v>
      </c>
      <c r="J632">
        <v>2.19008</v>
      </c>
      <c r="K632">
        <v>2.12574</v>
      </c>
      <c r="L632">
        <v>2.3597000000000001</v>
      </c>
      <c r="M632">
        <v>2.1959</v>
      </c>
      <c r="N632">
        <v>464</v>
      </c>
      <c r="O632" t="s">
        <v>5</v>
      </c>
      <c r="P632" t="s">
        <v>24582</v>
      </c>
      <c r="Q632" t="s">
        <v>6</v>
      </c>
      <c r="R632" t="s">
        <v>25056</v>
      </c>
      <c r="S632">
        <v>18</v>
      </c>
      <c r="T632" t="s">
        <v>25057</v>
      </c>
    </row>
    <row r="633" spans="1:20" x14ac:dyDescent="0.25">
      <c r="A633" t="s">
        <v>24639</v>
      </c>
      <c r="B633" t="s">
        <v>24640</v>
      </c>
      <c r="C633" t="s">
        <v>24641</v>
      </c>
      <c r="D633">
        <v>0.119688</v>
      </c>
      <c r="E633">
        <v>0.220888</v>
      </c>
      <c r="F633">
        <v>2.30925</v>
      </c>
      <c r="G633">
        <v>2.4289299999999998</v>
      </c>
      <c r="H633">
        <v>3.4043999999999999</v>
      </c>
      <c r="I633">
        <v>3.6252800000000001</v>
      </c>
      <c r="J633">
        <v>2.4144199999999998</v>
      </c>
      <c r="K633">
        <v>2.2040700000000002</v>
      </c>
      <c r="L633">
        <v>2.4412199999999999</v>
      </c>
      <c r="M633">
        <v>2.4166500000000002</v>
      </c>
      <c r="N633" t="s">
        <v>24642</v>
      </c>
      <c r="O633" t="s">
        <v>28</v>
      </c>
      <c r="P633" t="s">
        <v>24643</v>
      </c>
      <c r="Q633" t="s">
        <v>6</v>
      </c>
      <c r="R633" t="s">
        <v>24644</v>
      </c>
      <c r="S633">
        <v>1</v>
      </c>
      <c r="T633" t="s">
        <v>24645</v>
      </c>
    </row>
    <row r="634" spans="1:20" x14ac:dyDescent="0.25">
      <c r="A634" t="s">
        <v>27880</v>
      </c>
      <c r="B634" t="s">
        <v>27881</v>
      </c>
      <c r="C634" t="s">
        <v>27882</v>
      </c>
      <c r="D634">
        <v>0.119437</v>
      </c>
      <c r="E634">
        <v>-8.9922000000000002E-2</v>
      </c>
      <c r="F634">
        <v>2.9981100000000001</v>
      </c>
      <c r="G634">
        <v>3.11754</v>
      </c>
      <c r="H634">
        <v>3.4813200000000002</v>
      </c>
      <c r="I634">
        <v>3.3913899999999999</v>
      </c>
      <c r="J634">
        <v>2.9745699999999999</v>
      </c>
      <c r="K634">
        <v>3.0216400000000001</v>
      </c>
      <c r="L634">
        <v>3.1404200000000002</v>
      </c>
      <c r="M634">
        <v>3.0946600000000002</v>
      </c>
      <c r="N634">
        <v>87</v>
      </c>
      <c r="O634" t="s">
        <v>5</v>
      </c>
      <c r="P634" t="s">
        <v>27880</v>
      </c>
      <c r="Q634" t="s">
        <v>6</v>
      </c>
      <c r="R634" t="s">
        <v>27883</v>
      </c>
      <c r="S634">
        <v>6</v>
      </c>
      <c r="T634" t="s">
        <v>27884</v>
      </c>
    </row>
    <row r="635" spans="1:20" x14ac:dyDescent="0.25">
      <c r="A635" t="s">
        <v>25798</v>
      </c>
      <c r="B635" t="s">
        <v>25799</v>
      </c>
      <c r="C635" t="s">
        <v>25800</v>
      </c>
      <c r="D635">
        <v>0.11820700000000001</v>
      </c>
      <c r="E635" t="s">
        <v>1031</v>
      </c>
      <c r="F635">
        <v>-4.4956399999999999</v>
      </c>
      <c r="G635">
        <v>-4.37744</v>
      </c>
      <c r="H635" t="s">
        <v>1031</v>
      </c>
      <c r="I635" t="s">
        <v>1031</v>
      </c>
      <c r="J635">
        <v>-4.6713100000000001</v>
      </c>
      <c r="K635">
        <v>-4.3199800000000002</v>
      </c>
      <c r="L635">
        <v>-4.3962500000000002</v>
      </c>
      <c r="M635">
        <v>-4.3586200000000002</v>
      </c>
      <c r="N635">
        <v>555</v>
      </c>
      <c r="O635" t="s">
        <v>5</v>
      </c>
      <c r="P635" t="s">
        <v>25798</v>
      </c>
      <c r="Q635" t="s">
        <v>50</v>
      </c>
      <c r="R635" t="s">
        <v>29233</v>
      </c>
      <c r="S635">
        <v>5</v>
      </c>
      <c r="T635" t="s">
        <v>29234</v>
      </c>
    </row>
    <row r="636" spans="1:20" x14ac:dyDescent="0.25">
      <c r="A636" t="s">
        <v>25798</v>
      </c>
      <c r="B636" t="s">
        <v>25799</v>
      </c>
      <c r="C636" t="s">
        <v>25800</v>
      </c>
      <c r="D636">
        <v>0.11820700000000001</v>
      </c>
      <c r="E636" t="s">
        <v>1031</v>
      </c>
      <c r="F636">
        <v>-4.4956399999999999</v>
      </c>
      <c r="G636">
        <v>-4.37744</v>
      </c>
      <c r="H636" t="s">
        <v>1031</v>
      </c>
      <c r="I636" t="s">
        <v>1031</v>
      </c>
      <c r="J636">
        <v>-4.6713100000000001</v>
      </c>
      <c r="K636">
        <v>-4.3199800000000002</v>
      </c>
      <c r="L636">
        <v>-4.3962500000000002</v>
      </c>
      <c r="M636">
        <v>-4.3586200000000002</v>
      </c>
      <c r="N636">
        <v>558</v>
      </c>
      <c r="O636" t="s">
        <v>28</v>
      </c>
      <c r="P636" t="s">
        <v>25798</v>
      </c>
      <c r="Q636" t="s">
        <v>50</v>
      </c>
      <c r="R636" t="s">
        <v>29233</v>
      </c>
      <c r="S636">
        <v>8</v>
      </c>
      <c r="T636" t="s">
        <v>29235</v>
      </c>
    </row>
    <row r="637" spans="1:20" x14ac:dyDescent="0.25">
      <c r="A637" t="s">
        <v>27816</v>
      </c>
      <c r="B637" t="s">
        <v>27817</v>
      </c>
      <c r="C637" t="s">
        <v>27818</v>
      </c>
      <c r="D637">
        <v>0.118173</v>
      </c>
      <c r="E637">
        <v>-0.180309</v>
      </c>
      <c r="F637">
        <v>0.80641600000000002</v>
      </c>
      <c r="G637">
        <v>0.92458799999999997</v>
      </c>
      <c r="H637">
        <v>1.0801499999999999</v>
      </c>
      <c r="I637">
        <v>0.89984500000000001</v>
      </c>
      <c r="J637">
        <v>0.84621000000000002</v>
      </c>
      <c r="K637">
        <v>0.766621</v>
      </c>
      <c r="L637">
        <v>1.0283</v>
      </c>
      <c r="M637">
        <v>0.82088099999999997</v>
      </c>
      <c r="N637">
        <v>3641</v>
      </c>
      <c r="O637" t="s">
        <v>5</v>
      </c>
      <c r="P637" t="s">
        <v>27816</v>
      </c>
      <c r="Q637" t="s">
        <v>6</v>
      </c>
      <c r="R637" t="s">
        <v>27825</v>
      </c>
      <c r="S637">
        <v>8</v>
      </c>
      <c r="T637" t="s">
        <v>27826</v>
      </c>
    </row>
    <row r="638" spans="1:20" x14ac:dyDescent="0.25">
      <c r="A638" t="s">
        <v>25290</v>
      </c>
      <c r="B638" t="s">
        <v>25291</v>
      </c>
      <c r="C638" t="s">
        <v>25292</v>
      </c>
      <c r="D638">
        <v>0.117891</v>
      </c>
      <c r="E638">
        <v>-7.00951E-3</v>
      </c>
      <c r="F638">
        <v>2.5468600000000001</v>
      </c>
      <c r="G638">
        <v>2.6647500000000002</v>
      </c>
      <c r="H638">
        <v>3.85683</v>
      </c>
      <c r="I638">
        <v>3.8498199999999998</v>
      </c>
      <c r="J638">
        <v>2.6021399999999999</v>
      </c>
      <c r="K638">
        <v>2.4915699999999998</v>
      </c>
      <c r="L638">
        <v>2.68675</v>
      </c>
      <c r="M638">
        <v>2.6427399999999999</v>
      </c>
      <c r="N638">
        <v>241</v>
      </c>
      <c r="O638" t="s">
        <v>5</v>
      </c>
      <c r="P638" t="s">
        <v>25290</v>
      </c>
      <c r="Q638" t="s">
        <v>6</v>
      </c>
      <c r="R638" t="s">
        <v>26033</v>
      </c>
      <c r="S638">
        <v>2</v>
      </c>
      <c r="T638" t="s">
        <v>26034</v>
      </c>
    </row>
    <row r="639" spans="1:20" x14ac:dyDescent="0.25">
      <c r="A639" t="s">
        <v>25569</v>
      </c>
      <c r="B639" t="s">
        <v>25570</v>
      </c>
      <c r="C639" t="s">
        <v>25571</v>
      </c>
      <c r="D639">
        <v>0.117882</v>
      </c>
      <c r="E639">
        <v>-9.7690600000000002E-2</v>
      </c>
      <c r="F639">
        <v>-1.06077</v>
      </c>
      <c r="G639">
        <v>-0.94289199999999995</v>
      </c>
      <c r="H639">
        <v>-1.0996999999999999</v>
      </c>
      <c r="I639">
        <v>-1.1974</v>
      </c>
      <c r="J639">
        <v>-1.1511199999999999</v>
      </c>
      <c r="K639">
        <v>-0.97042799999999996</v>
      </c>
      <c r="L639">
        <v>-0.94828400000000002</v>
      </c>
      <c r="M639">
        <v>-0.9375</v>
      </c>
      <c r="N639">
        <v>266</v>
      </c>
      <c r="O639" t="s">
        <v>5</v>
      </c>
      <c r="P639" t="s">
        <v>25569</v>
      </c>
      <c r="Q639" t="s">
        <v>6</v>
      </c>
      <c r="R639" t="s">
        <v>27915</v>
      </c>
      <c r="S639">
        <v>3</v>
      </c>
      <c r="T639" t="s">
        <v>27916</v>
      </c>
    </row>
    <row r="640" spans="1:20" x14ac:dyDescent="0.25">
      <c r="A640" t="s">
        <v>25043</v>
      </c>
      <c r="B640" t="s">
        <v>25044</v>
      </c>
      <c r="C640" t="s">
        <v>25045</v>
      </c>
      <c r="D640">
        <v>0.117788</v>
      </c>
      <c r="E640">
        <v>-1.1481600000000001</v>
      </c>
      <c r="F640">
        <v>0.82676000000000005</v>
      </c>
      <c r="G640">
        <v>0.94454899999999997</v>
      </c>
      <c r="H640">
        <v>-3.3394300000000001</v>
      </c>
      <c r="I640">
        <v>-4.4875999999999996</v>
      </c>
      <c r="J640">
        <v>0.90712000000000004</v>
      </c>
      <c r="K640">
        <v>0.74640099999999998</v>
      </c>
      <c r="L640">
        <v>1.01285</v>
      </c>
      <c r="M640">
        <v>0.876251</v>
      </c>
      <c r="N640">
        <v>390</v>
      </c>
      <c r="O640" t="s">
        <v>5</v>
      </c>
      <c r="P640" t="s">
        <v>25043</v>
      </c>
      <c r="Q640" t="s">
        <v>16</v>
      </c>
      <c r="R640" t="s">
        <v>25046</v>
      </c>
      <c r="S640">
        <v>15</v>
      </c>
      <c r="T640" t="s">
        <v>25047</v>
      </c>
    </row>
    <row r="641" spans="1:20" x14ac:dyDescent="0.25">
      <c r="A641" t="s">
        <v>24944</v>
      </c>
      <c r="B641" t="s">
        <v>24945</v>
      </c>
      <c r="C641" t="s">
        <v>24946</v>
      </c>
      <c r="D641">
        <v>0.117753</v>
      </c>
      <c r="E641">
        <v>0.56434899999999999</v>
      </c>
      <c r="F641">
        <v>0.43831500000000001</v>
      </c>
      <c r="G641">
        <v>0.55606800000000001</v>
      </c>
      <c r="H641">
        <v>-2.2677900000000002</v>
      </c>
      <c r="I641">
        <v>-1.7034499999999999</v>
      </c>
      <c r="J641">
        <v>0.44352900000000001</v>
      </c>
      <c r="K641">
        <v>0.43310199999999999</v>
      </c>
      <c r="L641">
        <v>0.44890600000000003</v>
      </c>
      <c r="M641">
        <v>0.66323100000000001</v>
      </c>
      <c r="N641">
        <v>311</v>
      </c>
      <c r="O641" t="s">
        <v>5</v>
      </c>
      <c r="P641" t="s">
        <v>24944</v>
      </c>
      <c r="Q641" t="s">
        <v>6</v>
      </c>
      <c r="R641" t="s">
        <v>24947</v>
      </c>
      <c r="S641">
        <v>5</v>
      </c>
      <c r="T641" t="s">
        <v>24948</v>
      </c>
    </row>
    <row r="642" spans="1:20" x14ac:dyDescent="0.25">
      <c r="A642" t="s">
        <v>24571</v>
      </c>
      <c r="B642" t="s">
        <v>24572</v>
      </c>
      <c r="C642" t="s">
        <v>24573</v>
      </c>
      <c r="D642">
        <v>0.11768199999999999</v>
      </c>
      <c r="E642">
        <v>0.19444</v>
      </c>
      <c r="F642">
        <v>-3.1855799999999999</v>
      </c>
      <c r="G642">
        <v>-3.0678999999999998</v>
      </c>
      <c r="H642">
        <v>-1.49102</v>
      </c>
      <c r="I642">
        <v>-1.2965899999999999</v>
      </c>
      <c r="J642">
        <v>-3.17645</v>
      </c>
      <c r="K642">
        <v>-3.1947199999999998</v>
      </c>
      <c r="L642">
        <v>-3.0021599999999999</v>
      </c>
      <c r="M642">
        <v>-3.1336400000000002</v>
      </c>
      <c r="N642">
        <v>446</v>
      </c>
      <c r="O642" t="s">
        <v>5</v>
      </c>
      <c r="P642" t="s">
        <v>24571</v>
      </c>
      <c r="Q642" t="s">
        <v>6</v>
      </c>
      <c r="R642" t="s">
        <v>28444</v>
      </c>
      <c r="S642">
        <v>3</v>
      </c>
      <c r="T642" t="s">
        <v>28445</v>
      </c>
    </row>
    <row r="643" spans="1:20" x14ac:dyDescent="0.25">
      <c r="A643" t="s">
        <v>25697</v>
      </c>
      <c r="B643" t="s">
        <v>25698</v>
      </c>
      <c r="C643" t="s">
        <v>25699</v>
      </c>
      <c r="D643">
        <v>0.11754199999999999</v>
      </c>
      <c r="E643">
        <v>-0.19794100000000001</v>
      </c>
      <c r="F643">
        <v>2.1153</v>
      </c>
      <c r="G643">
        <v>2.2328399999999999</v>
      </c>
      <c r="H643">
        <v>4.2491199999999996</v>
      </c>
      <c r="I643">
        <v>4.0511799999999996</v>
      </c>
      <c r="J643">
        <v>2.0323799999999999</v>
      </c>
      <c r="K643">
        <v>2.1982200000000001</v>
      </c>
      <c r="L643">
        <v>2.3391600000000001</v>
      </c>
      <c r="M643">
        <v>2.1265299999999998</v>
      </c>
      <c r="N643">
        <v>226</v>
      </c>
      <c r="O643" t="s">
        <v>5</v>
      </c>
      <c r="P643" t="s">
        <v>25697</v>
      </c>
      <c r="Q643" t="s">
        <v>6</v>
      </c>
      <c r="R643" t="s">
        <v>26900</v>
      </c>
      <c r="S643">
        <v>3</v>
      </c>
      <c r="T643" t="s">
        <v>26901</v>
      </c>
    </row>
    <row r="644" spans="1:20" x14ac:dyDescent="0.25">
      <c r="A644" t="s">
        <v>26355</v>
      </c>
      <c r="B644" t="s">
        <v>26356</v>
      </c>
      <c r="C644" t="s">
        <v>26357</v>
      </c>
      <c r="D644">
        <v>0.116137</v>
      </c>
      <c r="E644">
        <v>0.22961899999999999</v>
      </c>
      <c r="F644">
        <v>-3.2970000000000002</v>
      </c>
      <c r="G644">
        <v>-3.18086</v>
      </c>
      <c r="H644">
        <v>-2.2041599999999999</v>
      </c>
      <c r="I644">
        <v>-1.97455</v>
      </c>
      <c r="J644">
        <v>-3.2281</v>
      </c>
      <c r="K644">
        <v>-3.3658999999999999</v>
      </c>
      <c r="L644">
        <v>-3.0361500000000001</v>
      </c>
      <c r="M644">
        <v>-3.3255699999999999</v>
      </c>
      <c r="N644">
        <v>863</v>
      </c>
      <c r="O644" t="s">
        <v>5</v>
      </c>
      <c r="P644" t="s">
        <v>26355</v>
      </c>
      <c r="Q644" t="s">
        <v>6</v>
      </c>
      <c r="R644" t="s">
        <v>26358</v>
      </c>
      <c r="S644">
        <v>3</v>
      </c>
      <c r="T644" t="s">
        <v>26359</v>
      </c>
    </row>
    <row r="645" spans="1:20" x14ac:dyDescent="0.25">
      <c r="A645" t="s">
        <v>27180</v>
      </c>
      <c r="B645" t="s">
        <v>27181</v>
      </c>
      <c r="C645" t="s">
        <v>27182</v>
      </c>
      <c r="D645">
        <v>0.116052</v>
      </c>
      <c r="E645">
        <v>0.38020900000000002</v>
      </c>
      <c r="F645">
        <v>-0.55790399999999996</v>
      </c>
      <c r="G645">
        <v>-0.441853</v>
      </c>
      <c r="H645">
        <v>-1.3596699999999999</v>
      </c>
      <c r="I645">
        <v>-0.97946500000000003</v>
      </c>
      <c r="J645">
        <v>-0.60948899999999995</v>
      </c>
      <c r="K645">
        <v>-0.50631899999999996</v>
      </c>
      <c r="L645">
        <v>-0.46040500000000001</v>
      </c>
      <c r="M645">
        <v>-0.42330000000000001</v>
      </c>
      <c r="N645">
        <v>119</v>
      </c>
      <c r="O645" t="s">
        <v>5</v>
      </c>
      <c r="P645" t="s">
        <v>27180</v>
      </c>
      <c r="Q645" t="s">
        <v>6</v>
      </c>
      <c r="R645" t="s">
        <v>27183</v>
      </c>
      <c r="S645">
        <v>14</v>
      </c>
      <c r="T645" t="s">
        <v>27184</v>
      </c>
    </row>
    <row r="646" spans="1:20" x14ac:dyDescent="0.25">
      <c r="A646" t="s">
        <v>25280</v>
      </c>
      <c r="B646" t="s">
        <v>25281</v>
      </c>
      <c r="C646" t="s">
        <v>25282</v>
      </c>
      <c r="D646">
        <v>0.115777</v>
      </c>
      <c r="E646">
        <v>-0.16062199999999999</v>
      </c>
      <c r="F646">
        <v>1.4970000000000001</v>
      </c>
      <c r="G646">
        <v>1.61277</v>
      </c>
      <c r="H646">
        <v>1.7935700000000001</v>
      </c>
      <c r="I646">
        <v>1.6329400000000001</v>
      </c>
      <c r="J646">
        <v>1.5588200000000001</v>
      </c>
      <c r="K646">
        <v>1.4351700000000001</v>
      </c>
      <c r="L646">
        <v>1.6848700000000001</v>
      </c>
      <c r="M646">
        <v>1.54068</v>
      </c>
      <c r="N646">
        <v>258</v>
      </c>
      <c r="O646" t="s">
        <v>5</v>
      </c>
      <c r="P646" t="s">
        <v>25280</v>
      </c>
      <c r="Q646" t="s">
        <v>6</v>
      </c>
      <c r="R646" t="s">
        <v>28164</v>
      </c>
      <c r="S646">
        <v>1</v>
      </c>
      <c r="T646" t="s">
        <v>28165</v>
      </c>
    </row>
    <row r="647" spans="1:20" x14ac:dyDescent="0.25">
      <c r="A647" t="s">
        <v>24732</v>
      </c>
      <c r="B647" t="s">
        <v>24733</v>
      </c>
      <c r="C647" t="s">
        <v>24734</v>
      </c>
      <c r="D647">
        <v>0.115102</v>
      </c>
      <c r="E647">
        <v>-9.0030700000000005E-2</v>
      </c>
      <c r="F647">
        <v>-2.5801500000000002</v>
      </c>
      <c r="G647">
        <v>-2.4650500000000002</v>
      </c>
      <c r="H647">
        <v>-0.35150500000000001</v>
      </c>
      <c r="I647">
        <v>-0.44153599999999998</v>
      </c>
      <c r="J647">
        <v>-2.5878399999999999</v>
      </c>
      <c r="K647">
        <v>-2.57246</v>
      </c>
      <c r="L647">
        <v>-2.4168500000000002</v>
      </c>
      <c r="M647">
        <v>-2.5132500000000002</v>
      </c>
      <c r="N647">
        <v>162</v>
      </c>
      <c r="O647" t="s">
        <v>5</v>
      </c>
      <c r="P647" t="s">
        <v>24732</v>
      </c>
      <c r="Q647" t="s">
        <v>6</v>
      </c>
      <c r="R647" t="s">
        <v>29340</v>
      </c>
      <c r="S647">
        <v>6</v>
      </c>
      <c r="T647" t="s">
        <v>29341</v>
      </c>
    </row>
    <row r="648" spans="1:20" x14ac:dyDescent="0.25">
      <c r="A648" t="s">
        <v>27628</v>
      </c>
      <c r="B648" t="s">
        <v>27629</v>
      </c>
      <c r="C648" t="s">
        <v>27630</v>
      </c>
      <c r="D648">
        <v>0.114847</v>
      </c>
      <c r="E648">
        <v>-0.31220100000000001</v>
      </c>
      <c r="F648">
        <v>4.12866</v>
      </c>
      <c r="G648">
        <v>4.2435099999999997</v>
      </c>
      <c r="H648">
        <v>-0.15465499999999999</v>
      </c>
      <c r="I648">
        <v>-0.46685599999999999</v>
      </c>
      <c r="J648">
        <v>3.9274300000000002</v>
      </c>
      <c r="K648">
        <v>4.3298899999999998</v>
      </c>
      <c r="L648">
        <v>4.3245800000000001</v>
      </c>
      <c r="M648">
        <v>4.1624400000000001</v>
      </c>
      <c r="N648">
        <v>130</v>
      </c>
      <c r="O648" t="s">
        <v>5</v>
      </c>
      <c r="P648" t="s">
        <v>27628</v>
      </c>
      <c r="Q648" t="s">
        <v>16</v>
      </c>
      <c r="R648" t="s">
        <v>29571</v>
      </c>
      <c r="S648">
        <v>11</v>
      </c>
      <c r="T648" t="s">
        <v>29572</v>
      </c>
    </row>
    <row r="649" spans="1:20" x14ac:dyDescent="0.25">
      <c r="A649" t="s">
        <v>24639</v>
      </c>
      <c r="B649" t="s">
        <v>24640</v>
      </c>
      <c r="C649" t="s">
        <v>24641</v>
      </c>
      <c r="D649">
        <v>0.114616</v>
      </c>
      <c r="E649">
        <v>-5.4851499999999997E-2</v>
      </c>
      <c r="F649">
        <v>2.4529299999999998</v>
      </c>
      <c r="G649">
        <v>2.5675500000000002</v>
      </c>
      <c r="H649">
        <v>3.8671099999999998</v>
      </c>
      <c r="I649">
        <v>3.8122500000000001</v>
      </c>
      <c r="J649">
        <v>2.5166300000000001</v>
      </c>
      <c r="K649">
        <v>2.38923</v>
      </c>
      <c r="L649">
        <v>2.53898</v>
      </c>
      <c r="M649">
        <v>2.5961099999999999</v>
      </c>
      <c r="N649">
        <v>25</v>
      </c>
      <c r="O649" t="s">
        <v>33</v>
      </c>
      <c r="P649" t="s">
        <v>24639</v>
      </c>
      <c r="Q649" t="s">
        <v>6</v>
      </c>
      <c r="R649" t="s">
        <v>26734</v>
      </c>
      <c r="S649">
        <v>8</v>
      </c>
      <c r="T649" t="s">
        <v>26735</v>
      </c>
    </row>
    <row r="650" spans="1:20" x14ac:dyDescent="0.25">
      <c r="A650" t="s">
        <v>25755</v>
      </c>
      <c r="B650" t="s">
        <v>25756</v>
      </c>
      <c r="C650" t="s">
        <v>25757</v>
      </c>
      <c r="D650">
        <v>0.11446099999999999</v>
      </c>
      <c r="E650">
        <v>-4.1379899999999997E-2</v>
      </c>
      <c r="F650">
        <v>1.4356100000000001</v>
      </c>
      <c r="G650">
        <v>1.5500700000000001</v>
      </c>
      <c r="H650">
        <v>3.2040299999999999</v>
      </c>
      <c r="I650">
        <v>3.1626500000000002</v>
      </c>
      <c r="J650">
        <v>1.4496</v>
      </c>
      <c r="K650">
        <v>1.42161</v>
      </c>
      <c r="L650">
        <v>1.64236</v>
      </c>
      <c r="M650">
        <v>1.45777</v>
      </c>
      <c r="N650">
        <v>1395</v>
      </c>
      <c r="O650" t="s">
        <v>5</v>
      </c>
      <c r="P650" t="s">
        <v>25755</v>
      </c>
      <c r="Q650" t="s">
        <v>6</v>
      </c>
      <c r="R650" t="s">
        <v>27069</v>
      </c>
      <c r="S650">
        <v>3</v>
      </c>
      <c r="T650" t="s">
        <v>27070</v>
      </c>
    </row>
    <row r="651" spans="1:20" x14ac:dyDescent="0.25">
      <c r="A651" t="s">
        <v>25426</v>
      </c>
      <c r="B651" t="s">
        <v>25427</v>
      </c>
      <c r="C651" t="s">
        <v>25428</v>
      </c>
      <c r="D651">
        <v>0.114411</v>
      </c>
      <c r="E651">
        <v>0.25610899999999998</v>
      </c>
      <c r="F651">
        <v>-1.0798700000000001</v>
      </c>
      <c r="G651">
        <v>-0.96545800000000004</v>
      </c>
      <c r="H651">
        <v>0.30300500000000002</v>
      </c>
      <c r="I651">
        <v>0.559114</v>
      </c>
      <c r="J651">
        <v>-0.92474900000000004</v>
      </c>
      <c r="K651">
        <v>-1.23499</v>
      </c>
      <c r="L651">
        <v>-1.0770900000000001</v>
      </c>
      <c r="M651">
        <v>-0.85382999999999998</v>
      </c>
      <c r="N651">
        <v>263</v>
      </c>
      <c r="O651" t="s">
        <v>33</v>
      </c>
      <c r="P651" t="s">
        <v>25426</v>
      </c>
      <c r="Q651" t="s">
        <v>6</v>
      </c>
      <c r="R651" t="s">
        <v>29288</v>
      </c>
      <c r="S651">
        <v>2</v>
      </c>
      <c r="T651" t="s">
        <v>29289</v>
      </c>
    </row>
    <row r="652" spans="1:20" x14ac:dyDescent="0.25">
      <c r="A652" t="s">
        <v>27327</v>
      </c>
      <c r="B652" t="s">
        <v>27328</v>
      </c>
      <c r="C652" t="s">
        <v>27329</v>
      </c>
      <c r="D652">
        <v>0.113307</v>
      </c>
      <c r="E652">
        <v>3.0009299999999999E-2</v>
      </c>
      <c r="F652">
        <v>0.63655099999999998</v>
      </c>
      <c r="G652">
        <v>0.74985800000000002</v>
      </c>
      <c r="H652">
        <v>-0.79402399999999995</v>
      </c>
      <c r="I652">
        <v>-0.764015</v>
      </c>
      <c r="J652">
        <v>0.59851100000000002</v>
      </c>
      <c r="K652">
        <v>0.67459100000000005</v>
      </c>
      <c r="L652">
        <v>0.75202599999999997</v>
      </c>
      <c r="M652">
        <v>0.74768999999999997</v>
      </c>
      <c r="N652">
        <v>1089</v>
      </c>
      <c r="O652" t="s">
        <v>5</v>
      </c>
      <c r="P652" t="s">
        <v>27327</v>
      </c>
      <c r="Q652" t="s">
        <v>50</v>
      </c>
      <c r="R652" t="s">
        <v>27330</v>
      </c>
      <c r="S652">
        <v>1</v>
      </c>
      <c r="T652" t="s">
        <v>27331</v>
      </c>
    </row>
    <row r="653" spans="1:20" x14ac:dyDescent="0.25">
      <c r="A653" t="s">
        <v>27327</v>
      </c>
      <c r="B653" t="s">
        <v>27328</v>
      </c>
      <c r="C653" t="s">
        <v>27329</v>
      </c>
      <c r="D653">
        <v>0.113307</v>
      </c>
      <c r="E653">
        <v>3.0009299999999999E-2</v>
      </c>
      <c r="F653">
        <v>0.63655099999999998</v>
      </c>
      <c r="G653">
        <v>0.74985800000000002</v>
      </c>
      <c r="H653">
        <v>-0.79402399999999995</v>
      </c>
      <c r="I653">
        <v>-0.764015</v>
      </c>
      <c r="J653">
        <v>0.59851100000000002</v>
      </c>
      <c r="K653">
        <v>0.67459100000000005</v>
      </c>
      <c r="L653">
        <v>0.75202599999999997</v>
      </c>
      <c r="M653">
        <v>0.74768999999999997</v>
      </c>
      <c r="N653">
        <v>1092</v>
      </c>
      <c r="O653" t="s">
        <v>28</v>
      </c>
      <c r="P653" t="s">
        <v>27327</v>
      </c>
      <c r="Q653" t="s">
        <v>50</v>
      </c>
      <c r="R653" t="s">
        <v>27332</v>
      </c>
      <c r="S653">
        <v>4</v>
      </c>
      <c r="T653" t="s">
        <v>27333</v>
      </c>
    </row>
    <row r="654" spans="1:20" x14ac:dyDescent="0.25">
      <c r="A654" t="s">
        <v>25733</v>
      </c>
      <c r="B654" t="s">
        <v>25734</v>
      </c>
      <c r="C654" t="s">
        <v>25735</v>
      </c>
      <c r="D654">
        <v>0.113256</v>
      </c>
      <c r="E654">
        <v>-0.20843100000000001</v>
      </c>
      <c r="F654">
        <v>5.6062700000000003</v>
      </c>
      <c r="G654">
        <v>5.7195200000000002</v>
      </c>
      <c r="H654">
        <v>6.1630200000000004</v>
      </c>
      <c r="I654">
        <v>5.95458</v>
      </c>
      <c r="J654">
        <v>5.6926300000000003</v>
      </c>
      <c r="K654">
        <v>5.5198999999999998</v>
      </c>
      <c r="L654">
        <v>5.7017600000000002</v>
      </c>
      <c r="M654">
        <v>5.7372899999999998</v>
      </c>
      <c r="N654">
        <v>50</v>
      </c>
      <c r="O654" t="s">
        <v>5</v>
      </c>
      <c r="P654" t="s">
        <v>25733</v>
      </c>
      <c r="Q654" t="s">
        <v>6</v>
      </c>
      <c r="R654" t="s">
        <v>25945</v>
      </c>
      <c r="S654">
        <v>9</v>
      </c>
      <c r="T654" t="s">
        <v>25946</v>
      </c>
    </row>
    <row r="655" spans="1:20" x14ac:dyDescent="0.25">
      <c r="A655" t="s">
        <v>28841</v>
      </c>
      <c r="B655" t="s">
        <v>28842</v>
      </c>
      <c r="C655" t="s">
        <v>28843</v>
      </c>
      <c r="D655">
        <v>0.112413</v>
      </c>
      <c r="E655">
        <v>0.93828800000000001</v>
      </c>
      <c r="F655">
        <v>1.57609</v>
      </c>
      <c r="G655">
        <v>1.68851</v>
      </c>
      <c r="H655">
        <v>3.1924800000000002</v>
      </c>
      <c r="I655">
        <v>4.1307600000000004</v>
      </c>
      <c r="J655">
        <v>1.6886699999999999</v>
      </c>
      <c r="K655">
        <v>1.4635199999999999</v>
      </c>
      <c r="L655">
        <v>1.5662700000000001</v>
      </c>
      <c r="M655">
        <v>1.8107500000000001</v>
      </c>
      <c r="N655">
        <v>49</v>
      </c>
      <c r="O655" t="s">
        <v>5</v>
      </c>
      <c r="P655" t="s">
        <v>28841</v>
      </c>
      <c r="Q655" t="s">
        <v>6</v>
      </c>
      <c r="R655" t="s">
        <v>28844</v>
      </c>
      <c r="S655">
        <v>9</v>
      </c>
      <c r="T655" t="s">
        <v>28845</v>
      </c>
    </row>
    <row r="656" spans="1:20" x14ac:dyDescent="0.25">
      <c r="A656" t="s">
        <v>24582</v>
      </c>
      <c r="B656" t="s">
        <v>24583</v>
      </c>
      <c r="C656" t="s">
        <v>24584</v>
      </c>
      <c r="D656">
        <v>0.112188</v>
      </c>
      <c r="E656">
        <v>0.31284000000000001</v>
      </c>
      <c r="F656">
        <v>-0.65912499999999996</v>
      </c>
      <c r="G656">
        <v>-0.54693700000000001</v>
      </c>
      <c r="H656">
        <v>2.8602300000000001</v>
      </c>
      <c r="I656">
        <v>3.1730700000000001</v>
      </c>
      <c r="J656">
        <v>-0.71791099999999997</v>
      </c>
      <c r="K656">
        <v>-0.60033999999999998</v>
      </c>
      <c r="L656">
        <v>-0.53752500000000003</v>
      </c>
      <c r="M656">
        <v>-0.55634899999999998</v>
      </c>
      <c r="N656">
        <v>59</v>
      </c>
      <c r="O656" t="s">
        <v>5</v>
      </c>
      <c r="P656" t="s">
        <v>24582</v>
      </c>
      <c r="Q656" t="s">
        <v>6</v>
      </c>
      <c r="R656" t="s">
        <v>27661</v>
      </c>
      <c r="S656">
        <v>3</v>
      </c>
      <c r="T656" t="s">
        <v>27662</v>
      </c>
    </row>
    <row r="657" spans="1:20" x14ac:dyDescent="0.25">
      <c r="A657" t="s">
        <v>25856</v>
      </c>
      <c r="B657" t="s">
        <v>7978</v>
      </c>
      <c r="C657" t="s">
        <v>25857</v>
      </c>
      <c r="D657">
        <v>0.111748</v>
      </c>
      <c r="E657">
        <v>-0.29353099999999999</v>
      </c>
      <c r="F657">
        <v>4.3342200000000002</v>
      </c>
      <c r="G657">
        <v>4.4459600000000004</v>
      </c>
      <c r="H657">
        <v>5.9618099999999998</v>
      </c>
      <c r="I657">
        <v>5.6682699999999997</v>
      </c>
      <c r="J657">
        <v>4.5519299999999996</v>
      </c>
      <c r="K657">
        <v>4.1165000000000003</v>
      </c>
      <c r="L657">
        <v>4.3969500000000004</v>
      </c>
      <c r="M657">
        <v>4.49498</v>
      </c>
      <c r="N657">
        <v>184</v>
      </c>
      <c r="O657" t="s">
        <v>28</v>
      </c>
      <c r="P657" t="s">
        <v>25856</v>
      </c>
      <c r="Q657" t="s">
        <v>6</v>
      </c>
      <c r="R657" t="s">
        <v>28418</v>
      </c>
      <c r="S657">
        <v>22</v>
      </c>
      <c r="T657" t="s">
        <v>28419</v>
      </c>
    </row>
    <row r="658" spans="1:20" x14ac:dyDescent="0.25">
      <c r="A658" t="s">
        <v>24930</v>
      </c>
      <c r="B658" t="s">
        <v>24931</v>
      </c>
      <c r="C658" t="s">
        <v>24932</v>
      </c>
      <c r="D658">
        <v>0.111287</v>
      </c>
      <c r="E658">
        <v>-0.54037999999999997</v>
      </c>
      <c r="F658">
        <v>-1.03908</v>
      </c>
      <c r="G658">
        <v>-0.92779699999999998</v>
      </c>
      <c r="H658">
        <v>-2.0248699999999999</v>
      </c>
      <c r="I658">
        <v>-2.5652599999999999</v>
      </c>
      <c r="J658">
        <v>-1.13473</v>
      </c>
      <c r="K658">
        <v>-0.94343900000000003</v>
      </c>
      <c r="L658">
        <v>-0.83714500000000003</v>
      </c>
      <c r="M658">
        <v>-1.0184500000000001</v>
      </c>
      <c r="N658">
        <v>667</v>
      </c>
      <c r="O658" t="s">
        <v>5</v>
      </c>
      <c r="P658" t="s">
        <v>24930</v>
      </c>
      <c r="Q658" t="s">
        <v>6</v>
      </c>
      <c r="R658" t="s">
        <v>25511</v>
      </c>
      <c r="S658">
        <v>11</v>
      </c>
      <c r="T658" t="s">
        <v>25512</v>
      </c>
    </row>
    <row r="659" spans="1:20" x14ac:dyDescent="0.25">
      <c r="A659" t="s">
        <v>24556</v>
      </c>
      <c r="B659" t="s">
        <v>24557</v>
      </c>
      <c r="C659" t="s">
        <v>24558</v>
      </c>
      <c r="D659">
        <v>0.110948</v>
      </c>
      <c r="E659">
        <v>-0.283501</v>
      </c>
      <c r="F659">
        <v>-1.01098</v>
      </c>
      <c r="G659">
        <v>-0.90003200000000005</v>
      </c>
      <c r="H659">
        <v>0.48962600000000001</v>
      </c>
      <c r="I659">
        <v>0.206125</v>
      </c>
      <c r="J659">
        <v>-0.97190100000000001</v>
      </c>
      <c r="K659">
        <v>-1.05006</v>
      </c>
      <c r="L659">
        <v>-0.82603499999999996</v>
      </c>
      <c r="M659">
        <v>-0.97402999999999995</v>
      </c>
      <c r="N659">
        <v>172</v>
      </c>
      <c r="O659" t="s">
        <v>28</v>
      </c>
      <c r="P659" t="s">
        <v>24556</v>
      </c>
      <c r="Q659" t="s">
        <v>6</v>
      </c>
      <c r="R659" t="s">
        <v>29140</v>
      </c>
      <c r="S659">
        <v>16</v>
      </c>
      <c r="T659" t="s">
        <v>29141</v>
      </c>
    </row>
    <row r="660" spans="1:20" x14ac:dyDescent="0.25">
      <c r="A660" t="s">
        <v>25362</v>
      </c>
      <c r="B660" t="s">
        <v>25363</v>
      </c>
      <c r="C660" t="s">
        <v>25364</v>
      </c>
      <c r="D660">
        <v>0.110732</v>
      </c>
      <c r="E660">
        <v>-0.26172099999999998</v>
      </c>
      <c r="F660">
        <v>0.50241999999999998</v>
      </c>
      <c r="G660">
        <v>0.61315299999999995</v>
      </c>
      <c r="H660">
        <v>1.23994</v>
      </c>
      <c r="I660">
        <v>0.97822399999999998</v>
      </c>
      <c r="J660">
        <v>0.689079</v>
      </c>
      <c r="K660">
        <v>0.31576199999999999</v>
      </c>
      <c r="L660">
        <v>0.635494</v>
      </c>
      <c r="M660">
        <v>0.59081099999999998</v>
      </c>
      <c r="N660">
        <v>1287</v>
      </c>
      <c r="O660" t="s">
        <v>33</v>
      </c>
      <c r="P660" t="s">
        <v>25362</v>
      </c>
      <c r="Q660" t="s">
        <v>50</v>
      </c>
      <c r="R660" t="s">
        <v>25365</v>
      </c>
      <c r="S660">
        <v>1</v>
      </c>
      <c r="T660" t="s">
        <v>25366</v>
      </c>
    </row>
    <row r="661" spans="1:20" x14ac:dyDescent="0.25">
      <c r="A661" t="s">
        <v>25992</v>
      </c>
      <c r="B661" t="s">
        <v>25993</v>
      </c>
      <c r="C661" t="s">
        <v>25994</v>
      </c>
      <c r="D661">
        <v>0.11067299999999999</v>
      </c>
      <c r="E661">
        <v>-0.11713</v>
      </c>
      <c r="F661">
        <v>1.4704299999999999</v>
      </c>
      <c r="G661">
        <v>1.5810999999999999</v>
      </c>
      <c r="H661">
        <v>2.8153999999999999</v>
      </c>
      <c r="I661">
        <v>2.6982699999999999</v>
      </c>
      <c r="J661">
        <v>1.5275399999999999</v>
      </c>
      <c r="K661">
        <v>1.4133199999999999</v>
      </c>
      <c r="L661">
        <v>1.55918</v>
      </c>
      <c r="M661">
        <v>1.60303</v>
      </c>
      <c r="N661">
        <v>2</v>
      </c>
      <c r="O661" t="s">
        <v>5</v>
      </c>
      <c r="P661" t="s">
        <v>25992</v>
      </c>
      <c r="Q661" t="s">
        <v>6</v>
      </c>
      <c r="R661" t="s">
        <v>25995</v>
      </c>
      <c r="S661">
        <v>1</v>
      </c>
      <c r="T661" t="s">
        <v>25996</v>
      </c>
    </row>
    <row r="662" spans="1:20" x14ac:dyDescent="0.25">
      <c r="A662" t="s">
        <v>26873</v>
      </c>
      <c r="B662" t="s">
        <v>26874</v>
      </c>
      <c r="C662" t="s">
        <v>26875</v>
      </c>
      <c r="D662">
        <v>0.110457</v>
      </c>
      <c r="E662">
        <v>-0.141731</v>
      </c>
      <c r="F662">
        <v>-0.87296499999999999</v>
      </c>
      <c r="G662">
        <v>-0.76250700000000005</v>
      </c>
      <c r="H662">
        <v>0.28903600000000002</v>
      </c>
      <c r="I662">
        <v>0.14730499999999999</v>
      </c>
      <c r="J662">
        <v>-0.902281</v>
      </c>
      <c r="K662">
        <v>-0.84364899999999998</v>
      </c>
      <c r="L662">
        <v>-0.66267600000000004</v>
      </c>
      <c r="M662">
        <v>-0.86233899999999997</v>
      </c>
      <c r="N662">
        <v>2</v>
      </c>
      <c r="O662" t="s">
        <v>5</v>
      </c>
      <c r="P662" t="s">
        <v>26873</v>
      </c>
      <c r="Q662" t="s">
        <v>6</v>
      </c>
      <c r="R662" t="s">
        <v>28096</v>
      </c>
      <c r="S662">
        <v>1</v>
      </c>
      <c r="T662" t="s">
        <v>28097</v>
      </c>
    </row>
    <row r="663" spans="1:20" x14ac:dyDescent="0.25">
      <c r="A663" t="s">
        <v>28243</v>
      </c>
      <c r="B663" t="s">
        <v>28244</v>
      </c>
      <c r="C663" t="s">
        <v>28245</v>
      </c>
      <c r="D663">
        <v>0.10828699999999999</v>
      </c>
      <c r="E663">
        <v>1.40953E-3</v>
      </c>
      <c r="F663">
        <v>1.17869</v>
      </c>
      <c r="G663">
        <v>1.28698</v>
      </c>
      <c r="H663">
        <v>1.6460600000000001</v>
      </c>
      <c r="I663">
        <v>1.6474599999999999</v>
      </c>
      <c r="J663">
        <v>1.04491</v>
      </c>
      <c r="K663">
        <v>1.31247</v>
      </c>
      <c r="L663">
        <v>1.33195</v>
      </c>
      <c r="M663">
        <v>1.2420100000000001</v>
      </c>
      <c r="N663">
        <v>416</v>
      </c>
      <c r="O663" t="s">
        <v>5</v>
      </c>
      <c r="P663" t="s">
        <v>28243</v>
      </c>
      <c r="Q663" t="s">
        <v>6</v>
      </c>
      <c r="R663" t="s">
        <v>29272</v>
      </c>
      <c r="S663">
        <v>6</v>
      </c>
      <c r="T663" t="s">
        <v>29273</v>
      </c>
    </row>
    <row r="664" spans="1:20" x14ac:dyDescent="0.25">
      <c r="A664" t="s">
        <v>26677</v>
      </c>
      <c r="B664" t="s">
        <v>26678</v>
      </c>
      <c r="C664" t="s">
        <v>26679</v>
      </c>
      <c r="D664">
        <v>0.10787099999999999</v>
      </c>
      <c r="E664">
        <v>0.11554</v>
      </c>
      <c r="F664">
        <v>0.164136</v>
      </c>
      <c r="G664">
        <v>0.272007</v>
      </c>
      <c r="H664">
        <v>1.0666</v>
      </c>
      <c r="I664">
        <v>1.18214</v>
      </c>
      <c r="J664">
        <v>0.2157</v>
      </c>
      <c r="K664">
        <v>0.11257200000000001</v>
      </c>
      <c r="L664">
        <v>0.19218399999999999</v>
      </c>
      <c r="M664">
        <v>0.35182999999999998</v>
      </c>
      <c r="N664">
        <v>124</v>
      </c>
      <c r="O664" t="s">
        <v>28</v>
      </c>
      <c r="P664" t="s">
        <v>26677</v>
      </c>
      <c r="Q664" t="s">
        <v>6</v>
      </c>
      <c r="R664" t="s">
        <v>26682</v>
      </c>
      <c r="S664">
        <v>7</v>
      </c>
      <c r="T664" t="s">
        <v>26683</v>
      </c>
    </row>
    <row r="665" spans="1:20" x14ac:dyDescent="0.25">
      <c r="A665" t="s">
        <v>27242</v>
      </c>
      <c r="B665" t="s">
        <v>27243</v>
      </c>
      <c r="C665" t="s">
        <v>27244</v>
      </c>
      <c r="D665">
        <v>0.107547</v>
      </c>
      <c r="E665">
        <v>0.227631</v>
      </c>
      <c r="F665">
        <v>-0.70984000000000003</v>
      </c>
      <c r="G665">
        <v>-0.60229299999999997</v>
      </c>
      <c r="H665">
        <v>-4.1145300000000003E-2</v>
      </c>
      <c r="I665">
        <v>0.18648500000000001</v>
      </c>
      <c r="J665">
        <v>-0.63063999999999998</v>
      </c>
      <c r="K665">
        <v>-0.78903999999999996</v>
      </c>
      <c r="L665">
        <v>-0.66333600000000004</v>
      </c>
      <c r="M665">
        <v>-0.54125000000000001</v>
      </c>
      <c r="N665">
        <v>10</v>
      </c>
      <c r="O665" t="s">
        <v>5</v>
      </c>
      <c r="P665" t="s">
        <v>27242</v>
      </c>
      <c r="Q665" t="s">
        <v>6</v>
      </c>
      <c r="R665" t="s">
        <v>27245</v>
      </c>
      <c r="S665">
        <v>6</v>
      </c>
      <c r="T665" t="s">
        <v>27246</v>
      </c>
    </row>
    <row r="666" spans="1:20" x14ac:dyDescent="0.25">
      <c r="A666" t="s">
        <v>29550</v>
      </c>
      <c r="B666" t="s">
        <v>29551</v>
      </c>
      <c r="C666" t="s">
        <v>29552</v>
      </c>
      <c r="D666">
        <v>0.107416</v>
      </c>
      <c r="E666">
        <v>0.57670900000000003</v>
      </c>
      <c r="F666">
        <v>-1.5101899999999999</v>
      </c>
      <c r="G666">
        <v>-1.4027799999999999</v>
      </c>
      <c r="H666">
        <v>-1.2265699999999999</v>
      </c>
      <c r="I666">
        <v>-0.64986600000000005</v>
      </c>
      <c r="J666">
        <v>-1.3612599999999999</v>
      </c>
      <c r="K666">
        <v>-1.65913</v>
      </c>
      <c r="L666">
        <v>-1.5797699999999999</v>
      </c>
      <c r="M666">
        <v>-1.2257800000000001</v>
      </c>
      <c r="N666">
        <v>321</v>
      </c>
      <c r="O666" t="s">
        <v>5</v>
      </c>
      <c r="P666" t="s">
        <v>29550</v>
      </c>
      <c r="Q666" t="s">
        <v>6</v>
      </c>
      <c r="R666" t="s">
        <v>29553</v>
      </c>
      <c r="S666">
        <v>3</v>
      </c>
      <c r="T666" t="s">
        <v>29554</v>
      </c>
    </row>
    <row r="667" spans="1:20" x14ac:dyDescent="0.25">
      <c r="A667" t="s">
        <v>27781</v>
      </c>
      <c r="B667" t="s">
        <v>27782</v>
      </c>
      <c r="C667" t="s">
        <v>27783</v>
      </c>
      <c r="D667">
        <v>0.107317</v>
      </c>
      <c r="E667">
        <v>-0.28068100000000001</v>
      </c>
      <c r="F667">
        <v>-1.43913</v>
      </c>
      <c r="G667">
        <v>-1.3318099999999999</v>
      </c>
      <c r="H667">
        <v>-0.63325500000000001</v>
      </c>
      <c r="I667">
        <v>-0.91393599999999997</v>
      </c>
      <c r="J667">
        <v>-1.35016</v>
      </c>
      <c r="K667">
        <v>-1.5281</v>
      </c>
      <c r="L667">
        <v>-1.36249</v>
      </c>
      <c r="M667">
        <v>-1.30114</v>
      </c>
      <c r="N667">
        <v>631</v>
      </c>
      <c r="O667" t="s">
        <v>5</v>
      </c>
      <c r="P667" t="s">
        <v>27781</v>
      </c>
      <c r="Q667" t="s">
        <v>6</v>
      </c>
      <c r="R667" t="s">
        <v>27784</v>
      </c>
      <c r="S667">
        <v>5</v>
      </c>
      <c r="T667" t="s">
        <v>27785</v>
      </c>
    </row>
    <row r="668" spans="1:20" x14ac:dyDescent="0.25">
      <c r="A668" t="s">
        <v>29064</v>
      </c>
      <c r="B668" t="s">
        <v>29065</v>
      </c>
      <c r="C668" t="s">
        <v>29066</v>
      </c>
      <c r="D668">
        <v>0.107297</v>
      </c>
      <c r="E668">
        <v>-7.1121199999999996E-2</v>
      </c>
      <c r="F668">
        <v>1.5243800000000001</v>
      </c>
      <c r="G668">
        <v>1.63168</v>
      </c>
      <c r="H668">
        <v>1.9733700000000001</v>
      </c>
      <c r="I668">
        <v>1.9022399999999999</v>
      </c>
      <c r="J668">
        <v>1.49813</v>
      </c>
      <c r="K668">
        <v>1.55063</v>
      </c>
      <c r="L668">
        <v>1.63137</v>
      </c>
      <c r="M668">
        <v>1.63198</v>
      </c>
      <c r="N668">
        <v>1843</v>
      </c>
      <c r="O668" t="s">
        <v>28</v>
      </c>
      <c r="P668" t="s">
        <v>29064</v>
      </c>
      <c r="Q668" t="s">
        <v>6</v>
      </c>
      <c r="R668" t="s">
        <v>29067</v>
      </c>
      <c r="S668">
        <v>5</v>
      </c>
      <c r="T668" t="s">
        <v>29068</v>
      </c>
    </row>
    <row r="669" spans="1:20" x14ac:dyDescent="0.25">
      <c r="A669" t="s">
        <v>27159</v>
      </c>
      <c r="B669" t="s">
        <v>27160</v>
      </c>
      <c r="C669" t="s">
        <v>27161</v>
      </c>
      <c r="D669">
        <v>0.106327</v>
      </c>
      <c r="E669" t="s">
        <v>1031</v>
      </c>
      <c r="F669">
        <v>-2.14276</v>
      </c>
      <c r="G669">
        <v>-2.0364399999999998</v>
      </c>
      <c r="H669">
        <v>-5.3095100000000004</v>
      </c>
      <c r="I669" t="s">
        <v>1031</v>
      </c>
      <c r="J669">
        <v>-2.3181400000000001</v>
      </c>
      <c r="K669">
        <v>-1.96739</v>
      </c>
      <c r="L669">
        <v>-1.97532</v>
      </c>
      <c r="M669">
        <v>-2.0975600000000001</v>
      </c>
      <c r="N669">
        <v>203</v>
      </c>
      <c r="O669" t="s">
        <v>5</v>
      </c>
      <c r="P669" t="s">
        <v>27159</v>
      </c>
      <c r="Q669" t="s">
        <v>16</v>
      </c>
      <c r="R669" t="s">
        <v>27162</v>
      </c>
      <c r="S669">
        <v>5</v>
      </c>
      <c r="T669" t="s">
        <v>27163</v>
      </c>
    </row>
    <row r="670" spans="1:20" x14ac:dyDescent="0.25">
      <c r="A670" t="s">
        <v>27159</v>
      </c>
      <c r="B670" t="s">
        <v>27160</v>
      </c>
      <c r="C670" t="s">
        <v>27161</v>
      </c>
      <c r="D670">
        <v>0.106327</v>
      </c>
      <c r="E670" t="s">
        <v>1031</v>
      </c>
      <c r="F670">
        <v>-2.14276</v>
      </c>
      <c r="G670">
        <v>-2.0364399999999998</v>
      </c>
      <c r="H670">
        <v>-5.3095100000000004</v>
      </c>
      <c r="I670" t="s">
        <v>1031</v>
      </c>
      <c r="J670">
        <v>-2.3181400000000001</v>
      </c>
      <c r="K670">
        <v>-1.96739</v>
      </c>
      <c r="L670">
        <v>-1.97532</v>
      </c>
      <c r="M670">
        <v>-2.0975600000000001</v>
      </c>
      <c r="N670">
        <v>206</v>
      </c>
      <c r="O670" t="s">
        <v>5</v>
      </c>
      <c r="P670" t="s">
        <v>27159</v>
      </c>
      <c r="Q670" t="s">
        <v>16</v>
      </c>
      <c r="R670" t="s">
        <v>27162</v>
      </c>
      <c r="S670">
        <v>8</v>
      </c>
      <c r="T670" t="s">
        <v>27164</v>
      </c>
    </row>
    <row r="671" spans="1:20" x14ac:dyDescent="0.25">
      <c r="A671" t="s">
        <v>27159</v>
      </c>
      <c r="B671" t="s">
        <v>27160</v>
      </c>
      <c r="C671" t="s">
        <v>27161</v>
      </c>
      <c r="D671">
        <v>0.106327</v>
      </c>
      <c r="E671" t="s">
        <v>1031</v>
      </c>
      <c r="F671">
        <v>-2.14276</v>
      </c>
      <c r="G671">
        <v>-2.0364399999999998</v>
      </c>
      <c r="H671">
        <v>-5.3095100000000004</v>
      </c>
      <c r="I671" t="s">
        <v>1031</v>
      </c>
      <c r="J671">
        <v>-2.3181400000000001</v>
      </c>
      <c r="K671">
        <v>-1.96739</v>
      </c>
      <c r="L671">
        <v>-1.97532</v>
      </c>
      <c r="M671">
        <v>-2.0975600000000001</v>
      </c>
      <c r="N671">
        <v>202</v>
      </c>
      <c r="O671" t="s">
        <v>33</v>
      </c>
      <c r="P671" t="s">
        <v>27159</v>
      </c>
      <c r="Q671" t="s">
        <v>16</v>
      </c>
      <c r="R671" t="s">
        <v>27162</v>
      </c>
      <c r="S671">
        <v>4</v>
      </c>
      <c r="T671" t="s">
        <v>27165</v>
      </c>
    </row>
    <row r="672" spans="1:20" x14ac:dyDescent="0.25">
      <c r="A672" t="s">
        <v>27965</v>
      </c>
      <c r="B672" t="s">
        <v>27966</v>
      </c>
      <c r="C672" t="s">
        <v>27967</v>
      </c>
      <c r="D672">
        <v>0.105892</v>
      </c>
      <c r="E672">
        <v>0.13985900000000001</v>
      </c>
      <c r="F672">
        <v>-1.55586</v>
      </c>
      <c r="G672">
        <v>-1.44997</v>
      </c>
      <c r="H672">
        <v>-1.02963</v>
      </c>
      <c r="I672">
        <v>-0.88977499999999998</v>
      </c>
      <c r="J672">
        <v>-1.60084</v>
      </c>
      <c r="K672">
        <v>-1.5108900000000001</v>
      </c>
      <c r="L672">
        <v>-1.62395</v>
      </c>
      <c r="M672">
        <v>-1.27599</v>
      </c>
      <c r="N672">
        <v>196</v>
      </c>
      <c r="O672" t="s">
        <v>5</v>
      </c>
      <c r="P672" t="s">
        <v>27965</v>
      </c>
      <c r="Q672" t="s">
        <v>6</v>
      </c>
      <c r="R672" t="s">
        <v>27968</v>
      </c>
      <c r="S672">
        <v>11</v>
      </c>
      <c r="T672" t="s">
        <v>27969</v>
      </c>
    </row>
    <row r="673" spans="1:20" x14ac:dyDescent="0.25">
      <c r="A673" t="s">
        <v>27965</v>
      </c>
      <c r="B673" t="s">
        <v>27966</v>
      </c>
      <c r="C673" t="s">
        <v>27967</v>
      </c>
      <c r="D673">
        <v>0.105892</v>
      </c>
      <c r="E673">
        <v>0.13985900000000001</v>
      </c>
      <c r="F673">
        <v>-1.55586</v>
      </c>
      <c r="G673">
        <v>-1.44997</v>
      </c>
      <c r="H673">
        <v>-1.02963</v>
      </c>
      <c r="I673">
        <v>-0.88977499999999998</v>
      </c>
      <c r="J673">
        <v>-1.60084</v>
      </c>
      <c r="K673">
        <v>-1.5108900000000001</v>
      </c>
      <c r="L673">
        <v>-1.62395</v>
      </c>
      <c r="M673">
        <v>-1.27599</v>
      </c>
      <c r="N673">
        <v>195</v>
      </c>
      <c r="O673" t="s">
        <v>28</v>
      </c>
      <c r="P673" t="s">
        <v>27965</v>
      </c>
      <c r="Q673" t="s">
        <v>6</v>
      </c>
      <c r="R673" t="s">
        <v>27968</v>
      </c>
      <c r="S673">
        <v>10</v>
      </c>
      <c r="T673" t="s">
        <v>27970</v>
      </c>
    </row>
    <row r="674" spans="1:20" x14ac:dyDescent="0.25">
      <c r="A674" t="s">
        <v>27198</v>
      </c>
      <c r="B674" t="s">
        <v>27199</v>
      </c>
      <c r="C674" t="s">
        <v>27200</v>
      </c>
      <c r="D674">
        <v>0.10555299999999999</v>
      </c>
      <c r="E674">
        <v>-0.23225199999999999</v>
      </c>
      <c r="F674">
        <v>-2.0313599999999998</v>
      </c>
      <c r="G674">
        <v>-1.92581</v>
      </c>
      <c r="H674">
        <v>0.87858599999999998</v>
      </c>
      <c r="I674">
        <v>0.64633399999999996</v>
      </c>
      <c r="J674">
        <v>-1.99231</v>
      </c>
      <c r="K674">
        <v>-2.0704199999999999</v>
      </c>
      <c r="L674">
        <v>-1.7881199999999999</v>
      </c>
      <c r="M674">
        <v>-2.0634999999999999</v>
      </c>
      <c r="N674">
        <v>599</v>
      </c>
      <c r="O674" t="s">
        <v>5</v>
      </c>
      <c r="P674" t="s">
        <v>27198</v>
      </c>
      <c r="Q674" t="s">
        <v>6</v>
      </c>
      <c r="R674" t="s">
        <v>27201</v>
      </c>
      <c r="S674">
        <v>3</v>
      </c>
      <c r="T674" t="s">
        <v>27202</v>
      </c>
    </row>
    <row r="675" spans="1:20" x14ac:dyDescent="0.25">
      <c r="A675" t="s">
        <v>28641</v>
      </c>
      <c r="B675" t="s">
        <v>28642</v>
      </c>
      <c r="C675" t="s">
        <v>28643</v>
      </c>
      <c r="D675">
        <v>0.105142</v>
      </c>
      <c r="E675">
        <v>0.25108900000000001</v>
      </c>
      <c r="F675">
        <v>-1.89344</v>
      </c>
      <c r="G675">
        <v>-1.7883</v>
      </c>
      <c r="H675">
        <v>-1.5846899999999999</v>
      </c>
      <c r="I675">
        <v>-1.33361</v>
      </c>
      <c r="J675">
        <v>-1.9818100000000001</v>
      </c>
      <c r="K675">
        <v>-1.80507</v>
      </c>
      <c r="L675">
        <v>-1.9421299999999999</v>
      </c>
      <c r="M675">
        <v>-1.6344700000000001</v>
      </c>
      <c r="N675">
        <v>200</v>
      </c>
      <c r="O675" t="s">
        <v>5</v>
      </c>
      <c r="P675" t="s">
        <v>28641</v>
      </c>
      <c r="Q675" t="s">
        <v>6</v>
      </c>
      <c r="R675" t="s">
        <v>28644</v>
      </c>
      <c r="S675">
        <v>17</v>
      </c>
      <c r="T675" t="s">
        <v>28645</v>
      </c>
    </row>
    <row r="676" spans="1:20" x14ac:dyDescent="0.25">
      <c r="A676" t="s">
        <v>27563</v>
      </c>
      <c r="B676" t="s">
        <v>27564</v>
      </c>
      <c r="C676" t="s">
        <v>27565</v>
      </c>
      <c r="D676">
        <v>0.10499799999999999</v>
      </c>
      <c r="E676">
        <v>-0.21540100000000001</v>
      </c>
      <c r="F676">
        <v>-1.60914</v>
      </c>
      <c r="G676">
        <v>-1.50414</v>
      </c>
      <c r="H676">
        <v>-1.42076</v>
      </c>
      <c r="I676">
        <v>-1.6361699999999999</v>
      </c>
      <c r="J676">
        <v>-1.4867300000000001</v>
      </c>
      <c r="K676">
        <v>-1.7315499999999999</v>
      </c>
      <c r="L676">
        <v>-1.39882</v>
      </c>
      <c r="M676">
        <v>-1.6094599999999999</v>
      </c>
      <c r="N676">
        <v>778</v>
      </c>
      <c r="O676" t="s">
        <v>28</v>
      </c>
      <c r="P676" t="s">
        <v>27563</v>
      </c>
      <c r="Q676" t="s">
        <v>6</v>
      </c>
      <c r="R676" t="s">
        <v>27823</v>
      </c>
      <c r="S676">
        <v>7</v>
      </c>
      <c r="T676" t="s">
        <v>27824</v>
      </c>
    </row>
    <row r="677" spans="1:20" x14ac:dyDescent="0.25">
      <c r="A677" t="s">
        <v>26672</v>
      </c>
      <c r="B677" t="s">
        <v>26673</v>
      </c>
      <c r="C677" t="s">
        <v>26674</v>
      </c>
      <c r="D677">
        <v>0.10452699999999999</v>
      </c>
      <c r="E677">
        <v>-0.47623100000000002</v>
      </c>
      <c r="F677">
        <v>0.70262999999999998</v>
      </c>
      <c r="G677">
        <v>0.80715800000000004</v>
      </c>
      <c r="H677">
        <v>0.28600500000000001</v>
      </c>
      <c r="I677">
        <v>-0.19022600000000001</v>
      </c>
      <c r="J677">
        <v>0.79352999999999996</v>
      </c>
      <c r="K677">
        <v>0.61173100000000002</v>
      </c>
      <c r="L677">
        <v>0.79223399999999999</v>
      </c>
      <c r="M677">
        <v>0.82208099999999995</v>
      </c>
      <c r="N677">
        <v>99</v>
      </c>
      <c r="O677" t="s">
        <v>5</v>
      </c>
      <c r="P677" t="s">
        <v>26672</v>
      </c>
      <c r="Q677" t="s">
        <v>6</v>
      </c>
      <c r="R677" t="s">
        <v>26675</v>
      </c>
      <c r="S677">
        <v>3</v>
      </c>
      <c r="T677" t="s">
        <v>26676</v>
      </c>
    </row>
    <row r="678" spans="1:20" x14ac:dyDescent="0.25">
      <c r="A678" t="s">
        <v>28909</v>
      </c>
      <c r="B678" t="s">
        <v>28910</v>
      </c>
      <c r="C678" t="s">
        <v>28911</v>
      </c>
      <c r="D678">
        <v>0.10442700000000001</v>
      </c>
      <c r="E678">
        <v>9.8379099999999997E-2</v>
      </c>
      <c r="F678">
        <v>-2.3815599999999999</v>
      </c>
      <c r="G678">
        <v>-2.2771400000000002</v>
      </c>
      <c r="H678">
        <v>-2.4377300000000002</v>
      </c>
      <c r="I678">
        <v>-2.33935</v>
      </c>
      <c r="J678">
        <v>-2.4298299999999999</v>
      </c>
      <c r="K678">
        <v>-2.3332999999999999</v>
      </c>
      <c r="L678">
        <v>-2.0707599999999999</v>
      </c>
      <c r="M678">
        <v>-2.4835199999999999</v>
      </c>
      <c r="N678">
        <v>474</v>
      </c>
      <c r="O678" t="s">
        <v>5</v>
      </c>
      <c r="P678" t="s">
        <v>28909</v>
      </c>
      <c r="Q678" t="s">
        <v>6</v>
      </c>
      <c r="R678" t="s">
        <v>28912</v>
      </c>
      <c r="S678">
        <v>7</v>
      </c>
      <c r="T678" t="s">
        <v>28913</v>
      </c>
    </row>
    <row r="679" spans="1:20" x14ac:dyDescent="0.25">
      <c r="A679" t="s">
        <v>26174</v>
      </c>
      <c r="B679" t="s">
        <v>26175</v>
      </c>
      <c r="C679" t="s">
        <v>26176</v>
      </c>
      <c r="D679">
        <v>0.104307</v>
      </c>
      <c r="E679">
        <v>-5.9108700000000004E-3</v>
      </c>
      <c r="F679">
        <v>2.4108399999999999</v>
      </c>
      <c r="G679">
        <v>2.5151500000000002</v>
      </c>
      <c r="H679">
        <v>3.8589699999999998</v>
      </c>
      <c r="I679">
        <v>3.8530600000000002</v>
      </c>
      <c r="J679">
        <v>2.4806599999999999</v>
      </c>
      <c r="K679">
        <v>2.3410299999999999</v>
      </c>
      <c r="L679">
        <v>2.5227200000000001</v>
      </c>
      <c r="M679">
        <v>2.5075799999999999</v>
      </c>
      <c r="N679">
        <v>39</v>
      </c>
      <c r="O679" t="s">
        <v>5</v>
      </c>
      <c r="P679" t="s">
        <v>26174</v>
      </c>
      <c r="Q679" t="s">
        <v>6</v>
      </c>
      <c r="R679" t="s">
        <v>27590</v>
      </c>
      <c r="S679">
        <v>11</v>
      </c>
      <c r="T679" t="s">
        <v>27591</v>
      </c>
    </row>
    <row r="680" spans="1:20" x14ac:dyDescent="0.25">
      <c r="A680" t="s">
        <v>27536</v>
      </c>
      <c r="B680" t="s">
        <v>27537</v>
      </c>
      <c r="C680" t="s">
        <v>27538</v>
      </c>
      <c r="D680">
        <v>0.102982</v>
      </c>
      <c r="E680">
        <v>4.9259200000000003E-2</v>
      </c>
      <c r="F680">
        <v>2.5531799999999998</v>
      </c>
      <c r="G680">
        <v>2.6561599999999999</v>
      </c>
      <c r="H680">
        <v>5.0455199999999998</v>
      </c>
      <c r="I680">
        <v>5.0947800000000001</v>
      </c>
      <c r="J680">
        <v>2.5815899999999998</v>
      </c>
      <c r="K680">
        <v>2.5247600000000001</v>
      </c>
      <c r="L680">
        <v>2.6760000000000002</v>
      </c>
      <c r="M680">
        <v>2.6363099999999999</v>
      </c>
      <c r="N680">
        <v>278</v>
      </c>
      <c r="O680" t="s">
        <v>5</v>
      </c>
      <c r="P680" t="s">
        <v>27536</v>
      </c>
      <c r="Q680" t="s">
        <v>6</v>
      </c>
      <c r="R680" t="s">
        <v>27539</v>
      </c>
      <c r="S680">
        <v>2</v>
      </c>
      <c r="T680" t="s">
        <v>27540</v>
      </c>
    </row>
    <row r="681" spans="1:20" x14ac:dyDescent="0.25">
      <c r="A681" t="s">
        <v>25478</v>
      </c>
      <c r="B681" t="s">
        <v>25479</v>
      </c>
      <c r="C681" t="s">
        <v>25480</v>
      </c>
      <c r="D681">
        <v>0.102608</v>
      </c>
      <c r="E681">
        <v>0.24084900000000001</v>
      </c>
      <c r="F681">
        <v>-1.0758099999999999</v>
      </c>
      <c r="G681">
        <v>-0.97320200000000001</v>
      </c>
      <c r="H681">
        <v>0.526115</v>
      </c>
      <c r="I681">
        <v>0.76696399999999998</v>
      </c>
      <c r="J681">
        <v>-0.98732900000000001</v>
      </c>
      <c r="K681">
        <v>-1.16429</v>
      </c>
      <c r="L681">
        <v>-0.85317399999999999</v>
      </c>
      <c r="M681">
        <v>-1.0932299999999999</v>
      </c>
      <c r="N681">
        <v>274</v>
      </c>
      <c r="O681" t="s">
        <v>5</v>
      </c>
      <c r="P681" t="s">
        <v>25478</v>
      </c>
      <c r="Q681" t="s">
        <v>6</v>
      </c>
      <c r="R681" t="s">
        <v>28875</v>
      </c>
      <c r="S681">
        <v>3</v>
      </c>
      <c r="T681" t="s">
        <v>28876</v>
      </c>
    </row>
    <row r="682" spans="1:20" x14ac:dyDescent="0.25">
      <c r="A682" t="s">
        <v>24732</v>
      </c>
      <c r="B682" t="s">
        <v>24733</v>
      </c>
      <c r="C682" t="s">
        <v>24734</v>
      </c>
      <c r="D682">
        <v>0.10165200000000001</v>
      </c>
      <c r="E682">
        <v>0.20588899999999999</v>
      </c>
      <c r="F682">
        <v>2.2850700000000002</v>
      </c>
      <c r="G682">
        <v>2.38672</v>
      </c>
      <c r="H682">
        <v>2.5381300000000002</v>
      </c>
      <c r="I682">
        <v>2.7440099999999998</v>
      </c>
      <c r="J682">
        <v>2.3720300000000001</v>
      </c>
      <c r="K682">
        <v>2.1981000000000002</v>
      </c>
      <c r="L682">
        <v>2.3579599999999998</v>
      </c>
      <c r="M682">
        <v>2.4154800000000001</v>
      </c>
      <c r="N682">
        <v>561</v>
      </c>
      <c r="O682" t="s">
        <v>5</v>
      </c>
      <c r="P682" t="s">
        <v>24732</v>
      </c>
      <c r="Q682" t="s">
        <v>6</v>
      </c>
      <c r="R682" t="s">
        <v>27205</v>
      </c>
      <c r="S682">
        <v>8</v>
      </c>
      <c r="T682" t="s">
        <v>27206</v>
      </c>
    </row>
    <row r="683" spans="1:20" x14ac:dyDescent="0.25">
      <c r="A683" t="s">
        <v>24528</v>
      </c>
      <c r="B683" t="s">
        <v>24529</v>
      </c>
      <c r="C683" t="s">
        <v>24530</v>
      </c>
      <c r="D683">
        <v>0.101022</v>
      </c>
      <c r="E683">
        <v>0.14512800000000001</v>
      </c>
      <c r="F683">
        <v>5.5354599999999996</v>
      </c>
      <c r="G683">
        <v>5.6364799999999997</v>
      </c>
      <c r="H683">
        <v>7.0551899999999996</v>
      </c>
      <c r="I683">
        <v>7.20031</v>
      </c>
      <c r="J683">
        <v>5.5986799999999999</v>
      </c>
      <c r="K683">
        <v>5.4722299999999997</v>
      </c>
      <c r="L683">
        <v>5.6311600000000004</v>
      </c>
      <c r="M683">
        <v>5.6417900000000003</v>
      </c>
      <c r="N683">
        <v>1284</v>
      </c>
      <c r="O683" t="s">
        <v>5</v>
      </c>
      <c r="P683" t="s">
        <v>24528</v>
      </c>
      <c r="Q683" t="s">
        <v>6</v>
      </c>
      <c r="R683" t="s">
        <v>28284</v>
      </c>
      <c r="S683">
        <v>3</v>
      </c>
      <c r="T683" t="s">
        <v>28285</v>
      </c>
    </row>
    <row r="684" spans="1:20" x14ac:dyDescent="0.25">
      <c r="A684" t="s">
        <v>24528</v>
      </c>
      <c r="B684" t="s">
        <v>24529</v>
      </c>
      <c r="C684" t="s">
        <v>24530</v>
      </c>
      <c r="D684">
        <v>0.100476</v>
      </c>
      <c r="E684">
        <v>0.29648000000000002</v>
      </c>
      <c r="F684">
        <v>1.4985599999999999</v>
      </c>
      <c r="G684">
        <v>1.59904</v>
      </c>
      <c r="H684">
        <v>1.5633900000000001</v>
      </c>
      <c r="I684">
        <v>1.8598699999999999</v>
      </c>
      <c r="J684">
        <v>1.5596399999999999</v>
      </c>
      <c r="K684">
        <v>1.4374800000000001</v>
      </c>
      <c r="L684">
        <v>1.57311</v>
      </c>
      <c r="M684">
        <v>1.62496</v>
      </c>
      <c r="N684">
        <v>261</v>
      </c>
      <c r="O684" t="s">
        <v>5</v>
      </c>
      <c r="P684" t="s">
        <v>24528</v>
      </c>
      <c r="Q684" t="s">
        <v>6</v>
      </c>
      <c r="R684" t="s">
        <v>27597</v>
      </c>
      <c r="S684">
        <v>3</v>
      </c>
      <c r="T684" t="s">
        <v>27598</v>
      </c>
    </row>
    <row r="685" spans="1:20" x14ac:dyDescent="0.25">
      <c r="A685" t="s">
        <v>24899</v>
      </c>
      <c r="B685" t="s">
        <v>24900</v>
      </c>
      <c r="C685" t="s">
        <v>24901</v>
      </c>
      <c r="D685">
        <v>9.9826799999999993E-2</v>
      </c>
      <c r="E685">
        <v>5.3058599999999997E-2</v>
      </c>
      <c r="F685">
        <v>2.28443</v>
      </c>
      <c r="G685">
        <v>2.3842500000000002</v>
      </c>
      <c r="H685">
        <v>0.27346599999999999</v>
      </c>
      <c r="I685">
        <v>0.32652500000000001</v>
      </c>
      <c r="J685">
        <v>2.3319999999999999</v>
      </c>
      <c r="K685">
        <v>2.23685</v>
      </c>
      <c r="L685">
        <v>2.4618600000000002</v>
      </c>
      <c r="M685">
        <v>2.3066399999999998</v>
      </c>
      <c r="N685">
        <v>344</v>
      </c>
      <c r="O685" t="s">
        <v>5</v>
      </c>
      <c r="P685" t="s">
        <v>24899</v>
      </c>
      <c r="Q685" t="s">
        <v>6</v>
      </c>
      <c r="R685" t="s">
        <v>27073</v>
      </c>
      <c r="S685">
        <v>3</v>
      </c>
      <c r="T685" t="s">
        <v>27074</v>
      </c>
    </row>
    <row r="686" spans="1:20" x14ac:dyDescent="0.25">
      <c r="A686" t="s">
        <v>24737</v>
      </c>
      <c r="B686" t="s">
        <v>24738</v>
      </c>
      <c r="C686" t="s">
        <v>24739</v>
      </c>
      <c r="D686">
        <v>9.8966600000000002E-2</v>
      </c>
      <c r="E686">
        <v>-0.19853000000000001</v>
      </c>
      <c r="F686">
        <v>4.6854500000000003</v>
      </c>
      <c r="G686">
        <v>4.7844100000000003</v>
      </c>
      <c r="H686">
        <v>4.9792699999999996</v>
      </c>
      <c r="I686">
        <v>4.7807399999999998</v>
      </c>
      <c r="J686">
        <v>4.5984699999999998</v>
      </c>
      <c r="K686">
        <v>4.7724200000000003</v>
      </c>
      <c r="L686">
        <v>4.8425000000000002</v>
      </c>
      <c r="M686">
        <v>4.7263200000000003</v>
      </c>
      <c r="N686">
        <v>262</v>
      </c>
      <c r="O686" t="s">
        <v>5</v>
      </c>
      <c r="P686" t="s">
        <v>24737</v>
      </c>
      <c r="Q686" t="s">
        <v>6</v>
      </c>
      <c r="R686" t="s">
        <v>27640</v>
      </c>
      <c r="S686">
        <v>19</v>
      </c>
      <c r="T686" t="s">
        <v>27641</v>
      </c>
    </row>
    <row r="687" spans="1:20" x14ac:dyDescent="0.25">
      <c r="A687" t="s">
        <v>24582</v>
      </c>
      <c r="B687" t="s">
        <v>24583</v>
      </c>
      <c r="C687" t="s">
        <v>24584</v>
      </c>
      <c r="D687">
        <v>9.7967600000000002E-2</v>
      </c>
      <c r="E687">
        <v>-0.159771</v>
      </c>
      <c r="F687">
        <v>-2.10378</v>
      </c>
      <c r="G687">
        <v>-2.0058099999999999</v>
      </c>
      <c r="H687">
        <v>-2.8350300000000002</v>
      </c>
      <c r="I687">
        <v>-2.9948100000000002</v>
      </c>
      <c r="J687">
        <v>-2.0231499999999998</v>
      </c>
      <c r="K687">
        <v>-2.1844100000000002</v>
      </c>
      <c r="L687">
        <v>-2.1179199999999998</v>
      </c>
      <c r="M687">
        <v>-1.8936999999999999</v>
      </c>
      <c r="N687">
        <v>364</v>
      </c>
      <c r="O687" t="s">
        <v>28</v>
      </c>
      <c r="P687" t="s">
        <v>24582</v>
      </c>
      <c r="Q687" t="s">
        <v>50</v>
      </c>
      <c r="R687" t="s">
        <v>24916</v>
      </c>
      <c r="S687">
        <v>10</v>
      </c>
      <c r="T687" t="s">
        <v>24917</v>
      </c>
    </row>
    <row r="688" spans="1:20" x14ac:dyDescent="0.25">
      <c r="A688" t="s">
        <v>27874</v>
      </c>
      <c r="B688" t="s">
        <v>3658</v>
      </c>
      <c r="C688" t="s">
        <v>27875</v>
      </c>
      <c r="D688">
        <v>9.7882300000000005E-2</v>
      </c>
      <c r="E688">
        <v>-0.82249099999999997</v>
      </c>
      <c r="F688">
        <v>-2.5327299999999999</v>
      </c>
      <c r="G688">
        <v>-2.43485</v>
      </c>
      <c r="H688">
        <v>-3.8184900000000002</v>
      </c>
      <c r="I688">
        <v>-4.6409900000000004</v>
      </c>
      <c r="J688">
        <v>-2.5283000000000002</v>
      </c>
      <c r="K688">
        <v>-2.5371600000000001</v>
      </c>
      <c r="L688">
        <v>-2.54156</v>
      </c>
      <c r="M688">
        <v>-2.3281399999999999</v>
      </c>
      <c r="N688">
        <v>116</v>
      </c>
      <c r="O688" t="s">
        <v>5</v>
      </c>
      <c r="P688" t="s">
        <v>27874</v>
      </c>
      <c r="Q688" t="s">
        <v>6</v>
      </c>
      <c r="R688" t="s">
        <v>28500</v>
      </c>
      <c r="S688">
        <v>1</v>
      </c>
      <c r="T688" t="s">
        <v>28501</v>
      </c>
    </row>
    <row r="689" spans="1:20" x14ac:dyDescent="0.25">
      <c r="A689" t="s">
        <v>27166</v>
      </c>
      <c r="B689" t="s">
        <v>27167</v>
      </c>
      <c r="C689" t="s">
        <v>27168</v>
      </c>
      <c r="D689">
        <v>9.6807500000000005E-2</v>
      </c>
      <c r="E689">
        <v>1.9073499999999999E-3</v>
      </c>
      <c r="F689">
        <v>9.21154E-2</v>
      </c>
      <c r="G689">
        <v>0.18892300000000001</v>
      </c>
      <c r="H689">
        <v>1.2402</v>
      </c>
      <c r="I689">
        <v>1.2421</v>
      </c>
      <c r="J689">
        <v>3.3739100000000001E-2</v>
      </c>
      <c r="K689">
        <v>0.15049199999999999</v>
      </c>
      <c r="L689">
        <v>0.116495</v>
      </c>
      <c r="M689">
        <v>0.261351</v>
      </c>
      <c r="N689">
        <v>50</v>
      </c>
      <c r="O689" t="s">
        <v>28</v>
      </c>
      <c r="P689" t="s">
        <v>27166</v>
      </c>
      <c r="Q689" t="s">
        <v>6</v>
      </c>
      <c r="R689" t="s">
        <v>28316</v>
      </c>
      <c r="S689">
        <v>13</v>
      </c>
      <c r="T689" t="s">
        <v>28317</v>
      </c>
    </row>
    <row r="690" spans="1:20" x14ac:dyDescent="0.25">
      <c r="A690" t="s">
        <v>25249</v>
      </c>
      <c r="B690" t="s">
        <v>25250</v>
      </c>
      <c r="C690" t="s">
        <v>25251</v>
      </c>
      <c r="D690">
        <v>9.6752199999999997E-2</v>
      </c>
      <c r="E690">
        <v>9.7188899999999995E-2</v>
      </c>
      <c r="F690">
        <v>-0.57043900000000003</v>
      </c>
      <c r="G690">
        <v>-0.47368700000000002</v>
      </c>
      <c r="H690">
        <v>-0.642204</v>
      </c>
      <c r="I690">
        <v>-0.54501500000000003</v>
      </c>
      <c r="J690">
        <v>-0.56657999999999997</v>
      </c>
      <c r="K690">
        <v>-0.574299</v>
      </c>
      <c r="L690">
        <v>-0.54332499999999995</v>
      </c>
      <c r="M690">
        <v>-0.40404899999999999</v>
      </c>
      <c r="N690">
        <v>22</v>
      </c>
      <c r="O690" t="s">
        <v>5</v>
      </c>
      <c r="P690" t="s">
        <v>25249</v>
      </c>
      <c r="Q690" t="s">
        <v>6</v>
      </c>
      <c r="R690" t="s">
        <v>26975</v>
      </c>
      <c r="S690">
        <v>4</v>
      </c>
      <c r="T690" t="s">
        <v>26976</v>
      </c>
    </row>
    <row r="691" spans="1:20" x14ac:dyDescent="0.25">
      <c r="A691" t="s">
        <v>28808</v>
      </c>
      <c r="B691" t="s">
        <v>28809</v>
      </c>
      <c r="C691" t="s">
        <v>28810</v>
      </c>
      <c r="D691">
        <v>9.5927200000000004E-2</v>
      </c>
      <c r="E691">
        <v>-0.12194099999999999</v>
      </c>
      <c r="F691">
        <v>1.2315</v>
      </c>
      <c r="G691">
        <v>1.32742</v>
      </c>
      <c r="H691">
        <v>1.03996</v>
      </c>
      <c r="I691">
        <v>0.91802399999999995</v>
      </c>
      <c r="J691">
        <v>1.3028999999999999</v>
      </c>
      <c r="K691">
        <v>1.1600900000000001</v>
      </c>
      <c r="L691">
        <v>1.3672299999999999</v>
      </c>
      <c r="M691">
        <v>1.28762</v>
      </c>
      <c r="N691">
        <v>76</v>
      </c>
      <c r="O691" t="s">
        <v>5</v>
      </c>
      <c r="P691" t="s">
        <v>28808</v>
      </c>
      <c r="Q691" t="s">
        <v>6</v>
      </c>
      <c r="R691" t="s">
        <v>28811</v>
      </c>
      <c r="S691">
        <v>7</v>
      </c>
      <c r="T691" t="s">
        <v>28812</v>
      </c>
    </row>
    <row r="692" spans="1:20" x14ac:dyDescent="0.25">
      <c r="A692" t="s">
        <v>24672</v>
      </c>
      <c r="B692" t="s">
        <v>24673</v>
      </c>
      <c r="C692" t="s">
        <v>24674</v>
      </c>
      <c r="D692">
        <v>9.5747899999999997E-2</v>
      </c>
      <c r="E692">
        <v>0.54380899999999999</v>
      </c>
      <c r="F692">
        <v>-1.6985300000000001</v>
      </c>
      <c r="G692">
        <v>-1.6027899999999999</v>
      </c>
      <c r="H692">
        <v>-1.0188600000000001</v>
      </c>
      <c r="I692">
        <v>-0.47505599999999998</v>
      </c>
      <c r="J692">
        <v>-1.7957399999999999</v>
      </c>
      <c r="K692">
        <v>-1.6013299999999999</v>
      </c>
      <c r="L692">
        <v>-1.5636000000000001</v>
      </c>
      <c r="M692">
        <v>-1.6419699999999999</v>
      </c>
      <c r="N692">
        <v>107</v>
      </c>
      <c r="O692" t="s">
        <v>5</v>
      </c>
      <c r="P692" t="s">
        <v>24672</v>
      </c>
      <c r="Q692" t="s">
        <v>6</v>
      </c>
      <c r="R692" t="s">
        <v>25576</v>
      </c>
      <c r="S692">
        <v>5</v>
      </c>
      <c r="T692" t="s">
        <v>25577</v>
      </c>
    </row>
    <row r="693" spans="1:20" x14ac:dyDescent="0.25">
      <c r="A693" t="s">
        <v>26663</v>
      </c>
      <c r="B693" t="s">
        <v>26664</v>
      </c>
      <c r="C693" t="s">
        <v>26665</v>
      </c>
      <c r="D693">
        <v>9.4692200000000004E-2</v>
      </c>
      <c r="E693">
        <v>0.31261100000000003</v>
      </c>
      <c r="F693">
        <v>3.0384099999999998</v>
      </c>
      <c r="G693">
        <v>3.1331000000000002</v>
      </c>
      <c r="H693">
        <v>2.0925400000000001</v>
      </c>
      <c r="I693">
        <v>2.40516</v>
      </c>
      <c r="J693">
        <v>2.9666299999999999</v>
      </c>
      <c r="K693">
        <v>3.1101800000000002</v>
      </c>
      <c r="L693">
        <v>3.1421800000000002</v>
      </c>
      <c r="M693">
        <v>3.1240199999999998</v>
      </c>
      <c r="N693">
        <v>745</v>
      </c>
      <c r="O693" t="s">
        <v>5</v>
      </c>
      <c r="P693" t="s">
        <v>26663</v>
      </c>
      <c r="Q693" t="s">
        <v>6</v>
      </c>
      <c r="R693" t="s">
        <v>28517</v>
      </c>
      <c r="S693">
        <v>2</v>
      </c>
      <c r="T693" t="s">
        <v>28518</v>
      </c>
    </row>
    <row r="694" spans="1:20" x14ac:dyDescent="0.25">
      <c r="A694" t="s">
        <v>26663</v>
      </c>
      <c r="B694" t="s">
        <v>26664</v>
      </c>
      <c r="C694" t="s">
        <v>26665</v>
      </c>
      <c r="D694">
        <v>9.4692200000000004E-2</v>
      </c>
      <c r="E694">
        <v>0.31261100000000003</v>
      </c>
      <c r="F694">
        <v>3.0384099999999998</v>
      </c>
      <c r="G694">
        <v>3.1331000000000002</v>
      </c>
      <c r="H694">
        <v>2.0925400000000001</v>
      </c>
      <c r="I694">
        <v>2.40516</v>
      </c>
      <c r="J694">
        <v>2.9666299999999999</v>
      </c>
      <c r="K694">
        <v>3.1101800000000002</v>
      </c>
      <c r="L694">
        <v>3.1421800000000002</v>
      </c>
      <c r="M694">
        <v>3.1240199999999998</v>
      </c>
      <c r="N694">
        <v>746</v>
      </c>
      <c r="O694" t="s">
        <v>28</v>
      </c>
      <c r="P694" t="s">
        <v>26663</v>
      </c>
      <c r="Q694" t="s">
        <v>6</v>
      </c>
      <c r="R694" t="s">
        <v>28517</v>
      </c>
      <c r="S694">
        <v>3</v>
      </c>
      <c r="T694" t="s">
        <v>28519</v>
      </c>
    </row>
    <row r="695" spans="1:20" x14ac:dyDescent="0.25">
      <c r="A695" t="s">
        <v>24721</v>
      </c>
      <c r="B695" t="s">
        <v>24722</v>
      </c>
      <c r="C695" t="s">
        <v>24723</v>
      </c>
      <c r="D695">
        <v>9.4647400000000007E-2</v>
      </c>
      <c r="E695">
        <v>-5.5122400000000001E-4</v>
      </c>
      <c r="F695">
        <v>-1.2367699999999999</v>
      </c>
      <c r="G695">
        <v>-1.1421300000000001</v>
      </c>
      <c r="H695">
        <v>1.2427600000000001</v>
      </c>
      <c r="I695">
        <v>1.2422</v>
      </c>
      <c r="J695">
        <v>-1.07734</v>
      </c>
      <c r="K695">
        <v>-1.39621</v>
      </c>
      <c r="L695">
        <v>-1.1443700000000001</v>
      </c>
      <c r="M695">
        <v>-1.1398900000000001</v>
      </c>
      <c r="N695">
        <v>892</v>
      </c>
      <c r="O695" t="s">
        <v>5</v>
      </c>
      <c r="P695" t="s">
        <v>24721</v>
      </c>
      <c r="Q695" t="s">
        <v>6</v>
      </c>
      <c r="R695" t="s">
        <v>27584</v>
      </c>
      <c r="S695">
        <v>4</v>
      </c>
      <c r="T695" t="s">
        <v>27585</v>
      </c>
    </row>
    <row r="696" spans="1:20" x14ac:dyDescent="0.25">
      <c r="A696" t="s">
        <v>26174</v>
      </c>
      <c r="B696" t="s">
        <v>26175</v>
      </c>
      <c r="C696" t="s">
        <v>26176</v>
      </c>
      <c r="D696">
        <v>9.4596899999999998E-2</v>
      </c>
      <c r="E696">
        <v>3.5098999999999998E-2</v>
      </c>
      <c r="F696">
        <v>2.2391200000000002</v>
      </c>
      <c r="G696">
        <v>2.33371</v>
      </c>
      <c r="H696">
        <v>3.9798800000000001</v>
      </c>
      <c r="I696">
        <v>4.0149699999999999</v>
      </c>
      <c r="J696">
        <v>2.2961800000000001</v>
      </c>
      <c r="K696">
        <v>2.1820499999999998</v>
      </c>
      <c r="L696">
        <v>2.2843200000000001</v>
      </c>
      <c r="M696">
        <v>2.3831099999999998</v>
      </c>
      <c r="N696">
        <v>36</v>
      </c>
      <c r="O696" t="s">
        <v>5</v>
      </c>
      <c r="P696" t="s">
        <v>26174</v>
      </c>
      <c r="Q696" t="s">
        <v>6</v>
      </c>
      <c r="R696" t="s">
        <v>26417</v>
      </c>
      <c r="S696">
        <v>8</v>
      </c>
      <c r="T696" t="s">
        <v>26418</v>
      </c>
    </row>
    <row r="697" spans="1:20" x14ac:dyDescent="0.25">
      <c r="A697" t="s">
        <v>25596</v>
      </c>
      <c r="B697" t="s">
        <v>25597</v>
      </c>
      <c r="C697" t="s">
        <v>25598</v>
      </c>
      <c r="D697">
        <v>9.4257400000000005E-2</v>
      </c>
      <c r="E697">
        <v>-3.6979699999999997E-2</v>
      </c>
      <c r="F697">
        <v>-0.35609400000000002</v>
      </c>
      <c r="G697">
        <v>-0.26183699999999999</v>
      </c>
      <c r="H697">
        <v>-0.28176499999999999</v>
      </c>
      <c r="I697">
        <v>-0.318745</v>
      </c>
      <c r="J697">
        <v>-0.30640000000000001</v>
      </c>
      <c r="K697">
        <v>-0.40578799999999998</v>
      </c>
      <c r="L697">
        <v>-0.38874399999999998</v>
      </c>
      <c r="M697">
        <v>-0.13492999999999999</v>
      </c>
      <c r="N697">
        <v>732</v>
      </c>
      <c r="O697" t="s">
        <v>5</v>
      </c>
      <c r="P697" t="s">
        <v>25596</v>
      </c>
      <c r="Q697" t="s">
        <v>50</v>
      </c>
      <c r="R697" t="s">
        <v>25599</v>
      </c>
      <c r="S697">
        <v>5</v>
      </c>
      <c r="T697" t="s">
        <v>25600</v>
      </c>
    </row>
    <row r="698" spans="1:20" x14ac:dyDescent="0.25">
      <c r="A698" t="s">
        <v>25596</v>
      </c>
      <c r="B698" t="s">
        <v>25597</v>
      </c>
      <c r="C698" t="s">
        <v>25598</v>
      </c>
      <c r="D698">
        <v>9.4257400000000005E-2</v>
      </c>
      <c r="E698">
        <v>-3.6979699999999997E-2</v>
      </c>
      <c r="F698">
        <v>-0.35609400000000002</v>
      </c>
      <c r="G698">
        <v>-0.26183699999999999</v>
      </c>
      <c r="H698">
        <v>-0.28176499999999999</v>
      </c>
      <c r="I698">
        <v>-0.318745</v>
      </c>
      <c r="J698">
        <v>-0.30640000000000001</v>
      </c>
      <c r="K698">
        <v>-0.40578799999999998</v>
      </c>
      <c r="L698">
        <v>-0.38874399999999998</v>
      </c>
      <c r="M698">
        <v>-0.13492999999999999</v>
      </c>
      <c r="N698">
        <v>733</v>
      </c>
      <c r="O698" t="s">
        <v>5</v>
      </c>
      <c r="P698" t="s">
        <v>25596</v>
      </c>
      <c r="Q698" t="s">
        <v>50</v>
      </c>
      <c r="R698" t="s">
        <v>25599</v>
      </c>
      <c r="S698">
        <v>6</v>
      </c>
      <c r="T698" t="s">
        <v>25601</v>
      </c>
    </row>
    <row r="699" spans="1:20" x14ac:dyDescent="0.25">
      <c r="A699" t="s">
        <v>25160</v>
      </c>
      <c r="B699" t="s">
        <v>25161</v>
      </c>
      <c r="C699" t="s">
        <v>25162</v>
      </c>
      <c r="D699">
        <v>9.4222100000000003E-2</v>
      </c>
      <c r="E699">
        <v>0.50595900000000005</v>
      </c>
      <c r="F699">
        <v>1.1220699999999999</v>
      </c>
      <c r="G699">
        <v>1.2162900000000001</v>
      </c>
      <c r="H699">
        <v>-0.86943400000000004</v>
      </c>
      <c r="I699">
        <v>-0.36347600000000002</v>
      </c>
      <c r="J699">
        <v>1.0963099999999999</v>
      </c>
      <c r="K699">
        <v>1.1478299999999999</v>
      </c>
      <c r="L699">
        <v>1.18</v>
      </c>
      <c r="M699">
        <v>1.25258</v>
      </c>
      <c r="N699">
        <v>2029</v>
      </c>
      <c r="O699" t="s">
        <v>5</v>
      </c>
      <c r="P699" t="s">
        <v>25160</v>
      </c>
      <c r="Q699" t="s">
        <v>6</v>
      </c>
      <c r="R699" t="s">
        <v>28754</v>
      </c>
      <c r="S699">
        <v>8</v>
      </c>
      <c r="T699" t="s">
        <v>28755</v>
      </c>
    </row>
    <row r="700" spans="1:20" x14ac:dyDescent="0.25">
      <c r="A700" t="s">
        <v>26677</v>
      </c>
      <c r="B700" t="s">
        <v>26678</v>
      </c>
      <c r="C700" t="s">
        <v>26679</v>
      </c>
      <c r="D700">
        <v>9.4212500000000005E-2</v>
      </c>
      <c r="E700">
        <v>2.7139699999999999E-2</v>
      </c>
      <c r="F700">
        <v>4.9481000000000002</v>
      </c>
      <c r="G700">
        <v>5.0423099999999996</v>
      </c>
      <c r="H700">
        <v>6.5659000000000001</v>
      </c>
      <c r="I700">
        <v>6.5930400000000002</v>
      </c>
      <c r="J700">
        <v>5.0099200000000002</v>
      </c>
      <c r="K700">
        <v>4.8862800000000002</v>
      </c>
      <c r="L700">
        <v>4.9857199999999997</v>
      </c>
      <c r="M700">
        <v>5.0989100000000001</v>
      </c>
      <c r="N700" t="s">
        <v>29337</v>
      </c>
      <c r="O700" t="s">
        <v>5</v>
      </c>
      <c r="P700" t="s">
        <v>26848</v>
      </c>
      <c r="Q700" t="s">
        <v>6</v>
      </c>
      <c r="R700" t="s">
        <v>29338</v>
      </c>
      <c r="S700">
        <v>6</v>
      </c>
      <c r="T700" t="s">
        <v>29339</v>
      </c>
    </row>
    <row r="701" spans="1:20" x14ac:dyDescent="0.25">
      <c r="A701" t="s">
        <v>26157</v>
      </c>
      <c r="B701" t="s">
        <v>26158</v>
      </c>
      <c r="C701" t="s">
        <v>26159</v>
      </c>
      <c r="D701">
        <v>9.4078099999999998E-2</v>
      </c>
      <c r="E701">
        <v>-6.0279800000000001E-2</v>
      </c>
      <c r="F701">
        <v>4.4139699999999999</v>
      </c>
      <c r="G701">
        <v>4.5080499999999999</v>
      </c>
      <c r="H701">
        <v>5.3196899999999996</v>
      </c>
      <c r="I701">
        <v>5.2594099999999999</v>
      </c>
      <c r="J701">
        <v>4.4807399999999999</v>
      </c>
      <c r="K701">
        <v>4.3472</v>
      </c>
      <c r="L701">
        <v>4.5348100000000002</v>
      </c>
      <c r="M701">
        <v>4.4812900000000004</v>
      </c>
      <c r="N701">
        <v>215</v>
      </c>
      <c r="O701" t="s">
        <v>5</v>
      </c>
      <c r="P701" t="s">
        <v>26157</v>
      </c>
      <c r="Q701" t="s">
        <v>6</v>
      </c>
      <c r="R701" t="s">
        <v>26730</v>
      </c>
      <c r="S701">
        <v>23</v>
      </c>
      <c r="T701" t="s">
        <v>26731</v>
      </c>
    </row>
    <row r="702" spans="1:20" x14ac:dyDescent="0.25">
      <c r="A702" t="s">
        <v>26611</v>
      </c>
      <c r="B702" t="s">
        <v>26612</v>
      </c>
      <c r="C702" t="s">
        <v>26613</v>
      </c>
      <c r="D702">
        <v>9.3912099999999998E-2</v>
      </c>
      <c r="E702">
        <v>7.2238899999999995E-2</v>
      </c>
      <c r="F702">
        <v>2.4506800000000002</v>
      </c>
      <c r="G702">
        <v>2.5445899999999999</v>
      </c>
      <c r="H702">
        <v>2.97506</v>
      </c>
      <c r="I702">
        <v>3.0472899999999998</v>
      </c>
      <c r="J702">
        <v>2.3923999999999999</v>
      </c>
      <c r="K702">
        <v>2.5089600000000001</v>
      </c>
      <c r="L702">
        <v>2.5573800000000002</v>
      </c>
      <c r="M702">
        <v>2.5318000000000001</v>
      </c>
      <c r="N702">
        <v>418</v>
      </c>
      <c r="O702" t="s">
        <v>5</v>
      </c>
      <c r="P702" t="s">
        <v>26611</v>
      </c>
      <c r="Q702" t="s">
        <v>6</v>
      </c>
      <c r="R702" t="s">
        <v>28442</v>
      </c>
      <c r="S702">
        <v>14</v>
      </c>
      <c r="T702" t="s">
        <v>28443</v>
      </c>
    </row>
    <row r="703" spans="1:20" x14ac:dyDescent="0.25">
      <c r="A703" t="s">
        <v>24533</v>
      </c>
      <c r="B703" t="s">
        <v>24534</v>
      </c>
      <c r="C703" t="s">
        <v>24535</v>
      </c>
      <c r="D703">
        <v>9.3153E-2</v>
      </c>
      <c r="E703">
        <v>-0.22228100000000001</v>
      </c>
      <c r="F703">
        <v>1.1598299999999999</v>
      </c>
      <c r="G703">
        <v>1.25299</v>
      </c>
      <c r="H703">
        <v>2.8776199999999998</v>
      </c>
      <c r="I703">
        <v>2.6553399999999998</v>
      </c>
      <c r="J703">
        <v>1.21065</v>
      </c>
      <c r="K703">
        <v>1.1090199999999999</v>
      </c>
      <c r="L703">
        <v>1.35205</v>
      </c>
      <c r="M703">
        <v>1.1539200000000001</v>
      </c>
      <c r="N703">
        <v>2718</v>
      </c>
      <c r="O703" t="s">
        <v>5</v>
      </c>
      <c r="P703" t="s">
        <v>24533</v>
      </c>
      <c r="Q703" t="s">
        <v>6</v>
      </c>
      <c r="R703" t="s">
        <v>29147</v>
      </c>
      <c r="S703">
        <v>6</v>
      </c>
      <c r="T703" t="s">
        <v>29148</v>
      </c>
    </row>
    <row r="704" spans="1:20" x14ac:dyDescent="0.25">
      <c r="A704" t="s">
        <v>24582</v>
      </c>
      <c r="B704" t="s">
        <v>24583</v>
      </c>
      <c r="C704" t="s">
        <v>24584</v>
      </c>
      <c r="D704">
        <v>9.28726E-2</v>
      </c>
      <c r="E704">
        <v>-0.17134099999999999</v>
      </c>
      <c r="F704">
        <v>1.0551699999999999</v>
      </c>
      <c r="G704">
        <v>1.14805</v>
      </c>
      <c r="H704">
        <v>1.0768</v>
      </c>
      <c r="I704">
        <v>0.90545500000000001</v>
      </c>
      <c r="J704">
        <v>1.13283</v>
      </c>
      <c r="K704">
        <v>0.97751999999999994</v>
      </c>
      <c r="L704">
        <v>1.15422</v>
      </c>
      <c r="M704">
        <v>1.1418699999999999</v>
      </c>
      <c r="N704">
        <v>419</v>
      </c>
      <c r="O704" t="s">
        <v>33</v>
      </c>
      <c r="P704" t="s">
        <v>24582</v>
      </c>
      <c r="Q704" t="s">
        <v>6</v>
      </c>
      <c r="R704" t="s">
        <v>25823</v>
      </c>
      <c r="S704">
        <v>14</v>
      </c>
      <c r="T704" t="s">
        <v>25824</v>
      </c>
    </row>
    <row r="705" spans="1:20" x14ac:dyDescent="0.25">
      <c r="A705" t="s">
        <v>24721</v>
      </c>
      <c r="B705" t="s">
        <v>24722</v>
      </c>
      <c r="C705" t="s">
        <v>24723</v>
      </c>
      <c r="D705">
        <v>9.2212199999999994E-2</v>
      </c>
      <c r="E705">
        <v>-0.37805100000000003</v>
      </c>
      <c r="F705">
        <v>-2.71922</v>
      </c>
      <c r="G705">
        <v>-2.6270099999999998</v>
      </c>
      <c r="H705">
        <v>-1.4832700000000001</v>
      </c>
      <c r="I705">
        <v>-1.8613299999999999</v>
      </c>
      <c r="J705">
        <v>-2.7301099999999998</v>
      </c>
      <c r="K705">
        <v>-2.7083300000000001</v>
      </c>
      <c r="L705">
        <v>-2.5209000000000001</v>
      </c>
      <c r="M705">
        <v>-2.73312</v>
      </c>
      <c r="N705">
        <v>390</v>
      </c>
      <c r="O705" t="s">
        <v>28</v>
      </c>
      <c r="P705" t="s">
        <v>24721</v>
      </c>
      <c r="Q705" t="s">
        <v>6</v>
      </c>
      <c r="R705" t="s">
        <v>26803</v>
      </c>
      <c r="S705">
        <v>4</v>
      </c>
      <c r="T705" t="s">
        <v>26804</v>
      </c>
    </row>
    <row r="706" spans="1:20" x14ac:dyDescent="0.25">
      <c r="A706" t="s">
        <v>28075</v>
      </c>
      <c r="B706" t="s">
        <v>28076</v>
      </c>
      <c r="C706" t="s">
        <v>28077</v>
      </c>
      <c r="D706">
        <v>9.1173199999999996E-2</v>
      </c>
      <c r="E706">
        <v>-0.35326099999999999</v>
      </c>
      <c r="F706">
        <v>-1.80243</v>
      </c>
      <c r="G706">
        <v>-1.71126</v>
      </c>
      <c r="H706">
        <v>-1.2575099999999999</v>
      </c>
      <c r="I706">
        <v>-1.6107800000000001</v>
      </c>
      <c r="J706">
        <v>-1.72472</v>
      </c>
      <c r="K706">
        <v>-1.88015</v>
      </c>
      <c r="L706">
        <v>-1.66378</v>
      </c>
      <c r="M706">
        <v>-1.75874</v>
      </c>
      <c r="N706">
        <v>186</v>
      </c>
      <c r="O706" t="s">
        <v>5</v>
      </c>
      <c r="P706" t="s">
        <v>28075</v>
      </c>
      <c r="Q706" t="s">
        <v>6</v>
      </c>
      <c r="R706" t="s">
        <v>28078</v>
      </c>
      <c r="S706">
        <v>3</v>
      </c>
      <c r="T706" t="s">
        <v>28079</v>
      </c>
    </row>
    <row r="707" spans="1:20" x14ac:dyDescent="0.25">
      <c r="A707" t="s">
        <v>26880</v>
      </c>
      <c r="B707" t="s">
        <v>26881</v>
      </c>
      <c r="C707" t="s">
        <v>26882</v>
      </c>
      <c r="D707">
        <v>9.1162699999999999E-2</v>
      </c>
      <c r="E707">
        <v>0.20741899999999999</v>
      </c>
      <c r="F707">
        <v>-1.2366600000000001</v>
      </c>
      <c r="G707">
        <v>-1.1455</v>
      </c>
      <c r="H707">
        <v>-1.4959899999999999</v>
      </c>
      <c r="I707">
        <v>-1.28857</v>
      </c>
      <c r="J707">
        <v>-1.1912400000000001</v>
      </c>
      <c r="K707">
        <v>-1.2820800000000001</v>
      </c>
      <c r="L707">
        <v>-1.0714600000000001</v>
      </c>
      <c r="M707">
        <v>-1.2195400000000001</v>
      </c>
      <c r="N707">
        <v>9</v>
      </c>
      <c r="O707" t="s">
        <v>5</v>
      </c>
      <c r="P707" t="s">
        <v>26880</v>
      </c>
      <c r="Q707" t="s">
        <v>6</v>
      </c>
      <c r="R707" t="s">
        <v>26883</v>
      </c>
      <c r="S707">
        <v>8</v>
      </c>
      <c r="T707" t="s">
        <v>26884</v>
      </c>
    </row>
    <row r="708" spans="1:20" x14ac:dyDescent="0.25">
      <c r="A708" t="s">
        <v>27411</v>
      </c>
      <c r="B708" t="s">
        <v>27412</v>
      </c>
      <c r="C708" t="s">
        <v>27413</v>
      </c>
      <c r="D708">
        <v>9.0801199999999999E-2</v>
      </c>
      <c r="E708">
        <v>-1.4150599999999999E-2</v>
      </c>
      <c r="F708">
        <v>-0.41870400000000002</v>
      </c>
      <c r="G708">
        <v>-0.327903</v>
      </c>
      <c r="H708">
        <v>1.9735100000000001</v>
      </c>
      <c r="I708">
        <v>1.95936</v>
      </c>
      <c r="J708">
        <v>-0.37455899999999998</v>
      </c>
      <c r="K708">
        <v>-0.46284900000000001</v>
      </c>
      <c r="L708">
        <v>-0.28723500000000002</v>
      </c>
      <c r="M708">
        <v>-0.36857000000000001</v>
      </c>
      <c r="N708">
        <v>1393</v>
      </c>
      <c r="O708" t="s">
        <v>5</v>
      </c>
      <c r="P708" t="s">
        <v>27411</v>
      </c>
      <c r="Q708" t="s">
        <v>6</v>
      </c>
      <c r="R708" t="s">
        <v>28356</v>
      </c>
      <c r="S708">
        <v>3</v>
      </c>
      <c r="T708" t="s">
        <v>28357</v>
      </c>
    </row>
    <row r="709" spans="1:20" x14ac:dyDescent="0.25">
      <c r="A709" t="s">
        <v>24790</v>
      </c>
      <c r="B709" t="s">
        <v>24791</v>
      </c>
      <c r="C709" t="s">
        <v>24792</v>
      </c>
      <c r="D709">
        <v>9.0496999999999994E-2</v>
      </c>
      <c r="E709">
        <v>-0.12679099999999999</v>
      </c>
      <c r="F709">
        <v>-1.0285599999999999</v>
      </c>
      <c r="G709">
        <v>-0.93806299999999998</v>
      </c>
      <c r="H709">
        <v>0.81984500000000005</v>
      </c>
      <c r="I709">
        <v>0.69305399999999995</v>
      </c>
      <c r="J709">
        <v>-1.07193</v>
      </c>
      <c r="K709">
        <v>-0.98518899999999998</v>
      </c>
      <c r="L709">
        <v>-0.929365</v>
      </c>
      <c r="M709">
        <v>-0.94676000000000005</v>
      </c>
      <c r="N709" t="s">
        <v>24793</v>
      </c>
      <c r="O709" t="s">
        <v>5</v>
      </c>
      <c r="P709" t="s">
        <v>24794</v>
      </c>
      <c r="Q709" t="s">
        <v>6</v>
      </c>
      <c r="R709" t="s">
        <v>24795</v>
      </c>
      <c r="S709">
        <v>3</v>
      </c>
      <c r="T709" t="s">
        <v>24796</v>
      </c>
    </row>
    <row r="710" spans="1:20" x14ac:dyDescent="0.25">
      <c r="A710" t="s">
        <v>26045</v>
      </c>
      <c r="B710" t="s">
        <v>26046</v>
      </c>
      <c r="C710" t="s">
        <v>26047</v>
      </c>
      <c r="D710">
        <v>9.0336799999999995E-2</v>
      </c>
      <c r="E710">
        <v>-9.1810199999999995E-2</v>
      </c>
      <c r="F710">
        <v>8.2175300000000007E-2</v>
      </c>
      <c r="G710">
        <v>0.172512</v>
      </c>
      <c r="H710">
        <v>1.5268299999999999</v>
      </c>
      <c r="I710">
        <v>1.43502</v>
      </c>
      <c r="J710">
        <v>0.11248</v>
      </c>
      <c r="K710">
        <v>5.1870300000000001E-2</v>
      </c>
      <c r="L710">
        <v>5.9604600000000001E-2</v>
      </c>
      <c r="M710">
        <v>0.28541899999999998</v>
      </c>
      <c r="N710">
        <v>1566</v>
      </c>
      <c r="O710" t="s">
        <v>5</v>
      </c>
      <c r="P710" t="s">
        <v>26045</v>
      </c>
      <c r="Q710" t="s">
        <v>50</v>
      </c>
      <c r="R710" t="s">
        <v>26048</v>
      </c>
      <c r="S710">
        <v>2</v>
      </c>
      <c r="T710" t="s">
        <v>26049</v>
      </c>
    </row>
    <row r="711" spans="1:20" x14ac:dyDescent="0.25">
      <c r="A711" t="s">
        <v>26045</v>
      </c>
      <c r="B711" t="s">
        <v>26046</v>
      </c>
      <c r="C711" t="s">
        <v>26047</v>
      </c>
      <c r="D711">
        <v>9.0336799999999995E-2</v>
      </c>
      <c r="E711">
        <v>-9.1810199999999995E-2</v>
      </c>
      <c r="F711">
        <v>8.2175300000000007E-2</v>
      </c>
      <c r="G711">
        <v>0.172512</v>
      </c>
      <c r="H711">
        <v>1.5268299999999999</v>
      </c>
      <c r="I711">
        <v>1.43502</v>
      </c>
      <c r="J711">
        <v>0.11248</v>
      </c>
      <c r="K711">
        <v>5.1870300000000001E-2</v>
      </c>
      <c r="L711">
        <v>5.9604600000000001E-2</v>
      </c>
      <c r="M711">
        <v>0.28541899999999998</v>
      </c>
      <c r="N711">
        <v>1568</v>
      </c>
      <c r="O711" t="s">
        <v>5</v>
      </c>
      <c r="P711" t="s">
        <v>26045</v>
      </c>
      <c r="Q711" t="s">
        <v>50</v>
      </c>
      <c r="R711" t="s">
        <v>26048</v>
      </c>
      <c r="S711">
        <v>4</v>
      </c>
      <c r="T711" t="s">
        <v>26050</v>
      </c>
    </row>
    <row r="712" spans="1:20" x14ac:dyDescent="0.25">
      <c r="A712" t="s">
        <v>26045</v>
      </c>
      <c r="B712" t="s">
        <v>26046</v>
      </c>
      <c r="C712" t="s">
        <v>26047</v>
      </c>
      <c r="D712">
        <v>9.0336799999999995E-2</v>
      </c>
      <c r="E712">
        <v>-9.1810199999999995E-2</v>
      </c>
      <c r="F712">
        <v>8.2175300000000007E-2</v>
      </c>
      <c r="G712">
        <v>0.172512</v>
      </c>
      <c r="H712">
        <v>1.5268299999999999</v>
      </c>
      <c r="I712">
        <v>1.43502</v>
      </c>
      <c r="J712">
        <v>0.11248</v>
      </c>
      <c r="K712">
        <v>5.1870300000000001E-2</v>
      </c>
      <c r="L712">
        <v>5.9604600000000001E-2</v>
      </c>
      <c r="M712">
        <v>0.28541899999999998</v>
      </c>
      <c r="N712">
        <v>1567</v>
      </c>
      <c r="O712" t="s">
        <v>28</v>
      </c>
      <c r="P712" t="s">
        <v>26045</v>
      </c>
      <c r="Q712" t="s">
        <v>50</v>
      </c>
      <c r="R712" t="s">
        <v>26048</v>
      </c>
      <c r="S712">
        <v>3</v>
      </c>
      <c r="T712" t="s">
        <v>26051</v>
      </c>
    </row>
    <row r="713" spans="1:20" x14ac:dyDescent="0.25">
      <c r="A713" t="s">
        <v>24528</v>
      </c>
      <c r="B713" t="s">
        <v>24529</v>
      </c>
      <c r="C713" t="s">
        <v>24530</v>
      </c>
      <c r="D713">
        <v>8.9773199999999997E-2</v>
      </c>
      <c r="E713">
        <v>-0.13986000000000001</v>
      </c>
      <c r="F713">
        <v>-0.52251999999999998</v>
      </c>
      <c r="G713">
        <v>-0.43274699999999999</v>
      </c>
      <c r="H713">
        <v>2.2583799999999998</v>
      </c>
      <c r="I713">
        <v>2.1185200000000002</v>
      </c>
      <c r="J713">
        <v>-0.58069000000000004</v>
      </c>
      <c r="K713">
        <v>-0.46434999999999998</v>
      </c>
      <c r="L713">
        <v>-0.32278400000000002</v>
      </c>
      <c r="M713">
        <v>-0.542709</v>
      </c>
      <c r="N713">
        <v>2288</v>
      </c>
      <c r="O713" t="s">
        <v>28</v>
      </c>
      <c r="P713" t="s">
        <v>24528</v>
      </c>
      <c r="Q713" t="s">
        <v>6</v>
      </c>
      <c r="R713" t="s">
        <v>27211</v>
      </c>
      <c r="S713">
        <v>7</v>
      </c>
      <c r="T713" t="s">
        <v>27212</v>
      </c>
    </row>
    <row r="714" spans="1:20" x14ac:dyDescent="0.25">
      <c r="A714" t="s">
        <v>29388</v>
      </c>
      <c r="B714" t="s">
        <v>29389</v>
      </c>
      <c r="C714" t="s">
        <v>29390</v>
      </c>
      <c r="D714">
        <v>8.9621999999999993E-2</v>
      </c>
      <c r="E714">
        <v>0.49001899999999998</v>
      </c>
      <c r="F714">
        <v>-3.4231099999999999</v>
      </c>
      <c r="G714">
        <v>-3.3334899999999998</v>
      </c>
      <c r="H714">
        <v>-3.9282400000000002</v>
      </c>
      <c r="I714">
        <v>-3.4382299999999999</v>
      </c>
      <c r="J714">
        <v>-3.4356900000000001</v>
      </c>
      <c r="K714">
        <v>-3.4105300000000001</v>
      </c>
      <c r="L714">
        <v>-3.4093399999999998</v>
      </c>
      <c r="M714">
        <v>-3.2576399999999999</v>
      </c>
      <c r="N714">
        <v>3</v>
      </c>
      <c r="O714" t="s">
        <v>5</v>
      </c>
      <c r="P714" t="s">
        <v>29388</v>
      </c>
      <c r="Q714" t="s">
        <v>6</v>
      </c>
      <c r="R714" t="s">
        <v>29391</v>
      </c>
      <c r="S714">
        <v>2</v>
      </c>
      <c r="T714" t="s">
        <v>29392</v>
      </c>
    </row>
    <row r="715" spans="1:20" x14ac:dyDescent="0.25">
      <c r="A715" t="s">
        <v>24823</v>
      </c>
      <c r="B715" t="s">
        <v>24824</v>
      </c>
      <c r="C715" t="s">
        <v>24825</v>
      </c>
      <c r="D715">
        <v>8.9412699999999998E-2</v>
      </c>
      <c r="E715">
        <v>0.14333000000000001</v>
      </c>
      <c r="F715">
        <v>9.5558199999999996E-4</v>
      </c>
      <c r="G715">
        <v>9.0368299999999999E-2</v>
      </c>
      <c r="H715">
        <v>0.75861500000000004</v>
      </c>
      <c r="I715">
        <v>0.901945</v>
      </c>
      <c r="J715">
        <v>5.3569800000000001E-2</v>
      </c>
      <c r="K715">
        <v>-5.1658599999999999E-2</v>
      </c>
      <c r="L715">
        <v>0.16061600000000001</v>
      </c>
      <c r="M715">
        <v>2.0120599999999999E-2</v>
      </c>
      <c r="N715">
        <v>690</v>
      </c>
      <c r="O715" t="s">
        <v>5</v>
      </c>
      <c r="P715" t="s">
        <v>24823</v>
      </c>
      <c r="Q715" t="s">
        <v>6</v>
      </c>
      <c r="R715" t="s">
        <v>27848</v>
      </c>
      <c r="S715">
        <v>10</v>
      </c>
      <c r="T715" t="s">
        <v>27849</v>
      </c>
    </row>
    <row r="716" spans="1:20" x14ac:dyDescent="0.25">
      <c r="A716" t="s">
        <v>25013</v>
      </c>
      <c r="B716" t="s">
        <v>25014</v>
      </c>
      <c r="C716" t="s">
        <v>25015</v>
      </c>
      <c r="D716">
        <v>8.9022599999999993E-2</v>
      </c>
      <c r="E716">
        <v>0.76041899999999996</v>
      </c>
      <c r="F716">
        <v>-0.53755500000000001</v>
      </c>
      <c r="G716">
        <v>-0.44853199999999999</v>
      </c>
      <c r="H716">
        <v>-1.58873</v>
      </c>
      <c r="I716">
        <v>-0.82831600000000005</v>
      </c>
      <c r="J716">
        <v>-0.50209000000000004</v>
      </c>
      <c r="K716">
        <v>-0.57301899999999995</v>
      </c>
      <c r="L716">
        <v>-0.44461400000000001</v>
      </c>
      <c r="M716">
        <v>-0.45245000000000002</v>
      </c>
      <c r="N716">
        <v>288</v>
      </c>
      <c r="O716" t="s">
        <v>5</v>
      </c>
      <c r="P716" t="s">
        <v>25013</v>
      </c>
      <c r="Q716" t="s">
        <v>6</v>
      </c>
      <c r="R716" t="s">
        <v>26833</v>
      </c>
      <c r="S716">
        <v>2</v>
      </c>
      <c r="T716" t="s">
        <v>26834</v>
      </c>
    </row>
    <row r="717" spans="1:20" x14ac:dyDescent="0.25">
      <c r="A717" t="s">
        <v>26258</v>
      </c>
      <c r="B717" t="s">
        <v>26259</v>
      </c>
      <c r="C717" t="s">
        <v>26260</v>
      </c>
      <c r="D717">
        <v>8.8552500000000006E-2</v>
      </c>
      <c r="E717">
        <v>0.25424999999999998</v>
      </c>
      <c r="F717">
        <v>-0.77312499999999995</v>
      </c>
      <c r="G717">
        <v>-0.68457199999999996</v>
      </c>
      <c r="H717">
        <v>0.54851499999999997</v>
      </c>
      <c r="I717">
        <v>0.80276499999999995</v>
      </c>
      <c r="J717">
        <v>-0.81582100000000002</v>
      </c>
      <c r="K717">
        <v>-0.73042899999999999</v>
      </c>
      <c r="L717">
        <v>-0.66672500000000001</v>
      </c>
      <c r="M717">
        <v>-0.70241900000000002</v>
      </c>
      <c r="N717">
        <v>854</v>
      </c>
      <c r="O717" t="s">
        <v>28</v>
      </c>
      <c r="P717" t="s">
        <v>26258</v>
      </c>
      <c r="Q717" t="s">
        <v>6</v>
      </c>
      <c r="R717" t="s">
        <v>26261</v>
      </c>
      <c r="S717">
        <v>2</v>
      </c>
      <c r="T717" t="s">
        <v>26262</v>
      </c>
    </row>
    <row r="718" spans="1:20" x14ac:dyDescent="0.25">
      <c r="A718" t="s">
        <v>24721</v>
      </c>
      <c r="B718" t="s">
        <v>24722</v>
      </c>
      <c r="C718" t="s">
        <v>24723</v>
      </c>
      <c r="D718">
        <v>8.7417599999999998E-2</v>
      </c>
      <c r="E718">
        <v>0.19939999999999999</v>
      </c>
      <c r="F718">
        <v>-0.63706499999999999</v>
      </c>
      <c r="G718">
        <v>-0.549647</v>
      </c>
      <c r="H718">
        <v>1.1151800000000001</v>
      </c>
      <c r="I718">
        <v>1.3145800000000001</v>
      </c>
      <c r="J718">
        <v>-0.58035099999999995</v>
      </c>
      <c r="K718">
        <v>-0.69377900000000003</v>
      </c>
      <c r="L718">
        <v>-0.579735</v>
      </c>
      <c r="M718">
        <v>-0.51956000000000002</v>
      </c>
      <c r="N718">
        <v>903</v>
      </c>
      <c r="O718" t="s">
        <v>5</v>
      </c>
      <c r="P718" t="s">
        <v>24721</v>
      </c>
      <c r="Q718" t="s">
        <v>6</v>
      </c>
      <c r="R718" t="s">
        <v>27334</v>
      </c>
      <c r="S718">
        <v>4</v>
      </c>
      <c r="T718" t="s">
        <v>27335</v>
      </c>
    </row>
    <row r="719" spans="1:20" x14ac:dyDescent="0.25">
      <c r="A719" t="s">
        <v>24639</v>
      </c>
      <c r="B719" t="s">
        <v>24640</v>
      </c>
      <c r="C719" t="s">
        <v>24641</v>
      </c>
      <c r="D719">
        <v>8.6362800000000003E-2</v>
      </c>
      <c r="E719">
        <v>0.21152899999999999</v>
      </c>
      <c r="F719">
        <v>3.7867999999999999</v>
      </c>
      <c r="G719">
        <v>3.8731599999999999</v>
      </c>
      <c r="H719">
        <v>4.9836200000000002</v>
      </c>
      <c r="I719">
        <v>5.1951400000000003</v>
      </c>
      <c r="J719">
        <v>3.8187000000000002</v>
      </c>
      <c r="K719">
        <v>3.7549000000000001</v>
      </c>
      <c r="L719">
        <v>3.8982399999999999</v>
      </c>
      <c r="M719">
        <v>3.84809</v>
      </c>
      <c r="N719" t="s">
        <v>27809</v>
      </c>
      <c r="O719" t="s">
        <v>5</v>
      </c>
      <c r="P719" t="s">
        <v>24643</v>
      </c>
      <c r="Q719" t="s">
        <v>6</v>
      </c>
      <c r="R719" t="s">
        <v>27810</v>
      </c>
      <c r="S719">
        <v>9</v>
      </c>
      <c r="T719" t="s">
        <v>27811</v>
      </c>
    </row>
    <row r="720" spans="1:20" x14ac:dyDescent="0.25">
      <c r="A720" t="s">
        <v>25755</v>
      </c>
      <c r="B720" t="s">
        <v>25756</v>
      </c>
      <c r="C720" t="s">
        <v>25757</v>
      </c>
      <c r="D720">
        <v>8.6142499999999997E-2</v>
      </c>
      <c r="E720">
        <v>-0.28808</v>
      </c>
      <c r="F720">
        <v>-0.49238999999999999</v>
      </c>
      <c r="G720">
        <v>-0.40624700000000002</v>
      </c>
      <c r="H720">
        <v>-1.32928</v>
      </c>
      <c r="I720">
        <v>-1.6173599999999999</v>
      </c>
      <c r="J720">
        <v>-0.51671999999999996</v>
      </c>
      <c r="K720">
        <v>-0.46805999999999998</v>
      </c>
      <c r="L720">
        <v>-0.417765</v>
      </c>
      <c r="M720">
        <v>-0.39473000000000003</v>
      </c>
      <c r="N720">
        <v>3757</v>
      </c>
      <c r="O720" t="s">
        <v>5</v>
      </c>
      <c r="P720" t="s">
        <v>25755</v>
      </c>
      <c r="Q720" t="s">
        <v>6</v>
      </c>
      <c r="R720" t="s">
        <v>26907</v>
      </c>
      <c r="S720">
        <v>8</v>
      </c>
      <c r="T720" t="s">
        <v>26908</v>
      </c>
    </row>
    <row r="721" spans="1:20" x14ac:dyDescent="0.25">
      <c r="A721" t="s">
        <v>27690</v>
      </c>
      <c r="B721" t="s">
        <v>27691</v>
      </c>
      <c r="C721" t="s">
        <v>27692</v>
      </c>
      <c r="D721">
        <v>8.5086800000000004E-2</v>
      </c>
      <c r="E721">
        <v>-3.6238100000000002</v>
      </c>
      <c r="F721">
        <v>1.66818</v>
      </c>
      <c r="G721">
        <v>1.75326</v>
      </c>
      <c r="H721">
        <v>-3.0910199999999999</v>
      </c>
      <c r="I721">
        <v>-6.7148399999999997</v>
      </c>
      <c r="J721">
        <v>1.0913900000000001</v>
      </c>
      <c r="K721">
        <v>2.2449599999999998</v>
      </c>
      <c r="L721">
        <v>1.5064900000000001</v>
      </c>
      <c r="M721">
        <v>2.0000300000000002</v>
      </c>
      <c r="N721">
        <v>266</v>
      </c>
      <c r="O721" t="s">
        <v>5</v>
      </c>
      <c r="P721" t="s">
        <v>27690</v>
      </c>
      <c r="Q721" t="s">
        <v>16</v>
      </c>
      <c r="R721" t="s">
        <v>28601</v>
      </c>
      <c r="S721">
        <v>6</v>
      </c>
      <c r="T721" t="s">
        <v>28602</v>
      </c>
    </row>
    <row r="722" spans="1:20" x14ac:dyDescent="0.25">
      <c r="A722" t="s">
        <v>27690</v>
      </c>
      <c r="B722" t="s">
        <v>27691</v>
      </c>
      <c r="C722" t="s">
        <v>27692</v>
      </c>
      <c r="D722">
        <v>8.5086800000000004E-2</v>
      </c>
      <c r="E722">
        <v>-3.6238100000000002</v>
      </c>
      <c r="F722">
        <v>1.66818</v>
      </c>
      <c r="G722">
        <v>1.75326</v>
      </c>
      <c r="H722">
        <v>-3.0910199999999999</v>
      </c>
      <c r="I722">
        <v>-6.7148399999999997</v>
      </c>
      <c r="J722">
        <v>1.0913900000000001</v>
      </c>
      <c r="K722">
        <v>2.2449599999999998</v>
      </c>
      <c r="L722">
        <v>1.5064900000000001</v>
      </c>
      <c r="M722">
        <v>2.0000300000000002</v>
      </c>
      <c r="N722">
        <v>271</v>
      </c>
      <c r="O722" t="s">
        <v>5</v>
      </c>
      <c r="P722" t="s">
        <v>27690</v>
      </c>
      <c r="Q722" t="s">
        <v>16</v>
      </c>
      <c r="R722" t="s">
        <v>28603</v>
      </c>
      <c r="S722">
        <v>11</v>
      </c>
      <c r="T722" t="s">
        <v>28604</v>
      </c>
    </row>
    <row r="723" spans="1:20" x14ac:dyDescent="0.25">
      <c r="A723" t="s">
        <v>24823</v>
      </c>
      <c r="B723" t="s">
        <v>24824</v>
      </c>
      <c r="C723" t="s">
        <v>24825</v>
      </c>
      <c r="D723">
        <v>8.4082599999999993E-2</v>
      </c>
      <c r="E723">
        <v>-0.15540100000000001</v>
      </c>
      <c r="F723">
        <v>-1.4004000000000001</v>
      </c>
      <c r="G723">
        <v>-1.3163199999999999</v>
      </c>
      <c r="H723">
        <v>-0.67410499999999995</v>
      </c>
      <c r="I723">
        <v>-0.82950599999999997</v>
      </c>
      <c r="J723">
        <v>-1.36873</v>
      </c>
      <c r="K723">
        <v>-1.43208</v>
      </c>
      <c r="L723">
        <v>-1.2090099999999999</v>
      </c>
      <c r="M723">
        <v>-1.42364</v>
      </c>
      <c r="N723">
        <v>483</v>
      </c>
      <c r="O723" t="s">
        <v>5</v>
      </c>
      <c r="P723" t="s">
        <v>24823</v>
      </c>
      <c r="Q723" t="s">
        <v>6</v>
      </c>
      <c r="R723" t="s">
        <v>25058</v>
      </c>
      <c r="S723">
        <v>3</v>
      </c>
      <c r="T723" t="s">
        <v>25059</v>
      </c>
    </row>
    <row r="724" spans="1:20" x14ac:dyDescent="0.25">
      <c r="A724" t="s">
        <v>24599</v>
      </c>
      <c r="B724" t="s">
        <v>24600</v>
      </c>
      <c r="C724" t="s">
        <v>24601</v>
      </c>
      <c r="D724">
        <v>8.4068299999999999E-2</v>
      </c>
      <c r="E724" t="s">
        <v>1031</v>
      </c>
      <c r="F724">
        <v>-0.690855</v>
      </c>
      <c r="G724">
        <v>-0.60678699999999997</v>
      </c>
      <c r="H724" t="s">
        <v>1031</v>
      </c>
      <c r="I724" t="s">
        <v>1031</v>
      </c>
      <c r="J724">
        <v>-0.79269000000000001</v>
      </c>
      <c r="K724">
        <v>-0.58901999999999999</v>
      </c>
      <c r="L724">
        <v>-0.59250499999999995</v>
      </c>
      <c r="M724">
        <v>-0.62106899999999998</v>
      </c>
      <c r="N724">
        <v>421</v>
      </c>
      <c r="O724" t="s">
        <v>5</v>
      </c>
      <c r="P724" t="s">
        <v>24599</v>
      </c>
      <c r="Q724" t="s">
        <v>16</v>
      </c>
      <c r="R724" t="s">
        <v>24602</v>
      </c>
      <c r="S724">
        <v>13</v>
      </c>
      <c r="T724" t="s">
        <v>24603</v>
      </c>
    </row>
    <row r="725" spans="1:20" x14ac:dyDescent="0.25">
      <c r="A725" t="s">
        <v>24599</v>
      </c>
      <c r="B725" t="s">
        <v>24600</v>
      </c>
      <c r="C725" t="s">
        <v>24601</v>
      </c>
      <c r="D725">
        <v>8.4068299999999999E-2</v>
      </c>
      <c r="E725" t="s">
        <v>1031</v>
      </c>
      <c r="F725">
        <v>-0.690855</v>
      </c>
      <c r="G725">
        <v>-0.60678699999999997</v>
      </c>
      <c r="H725" t="s">
        <v>1031</v>
      </c>
      <c r="I725" t="s">
        <v>1031</v>
      </c>
      <c r="J725">
        <v>-0.79269000000000001</v>
      </c>
      <c r="K725">
        <v>-0.58901999999999999</v>
      </c>
      <c r="L725">
        <v>-0.59250499999999995</v>
      </c>
      <c r="M725">
        <v>-0.62106899999999998</v>
      </c>
      <c r="N725">
        <v>427</v>
      </c>
      <c r="O725" t="s">
        <v>28</v>
      </c>
      <c r="P725" t="s">
        <v>24599</v>
      </c>
      <c r="Q725" t="s">
        <v>16</v>
      </c>
      <c r="R725" t="s">
        <v>24602</v>
      </c>
      <c r="S725">
        <v>19</v>
      </c>
      <c r="T725" t="s">
        <v>24604</v>
      </c>
    </row>
    <row r="726" spans="1:20" x14ac:dyDescent="0.25">
      <c r="A726" t="s">
        <v>24599</v>
      </c>
      <c r="B726" t="s">
        <v>24600</v>
      </c>
      <c r="C726" t="s">
        <v>24601</v>
      </c>
      <c r="D726">
        <v>8.4068299999999999E-2</v>
      </c>
      <c r="E726" t="s">
        <v>1031</v>
      </c>
      <c r="F726">
        <v>-0.690855</v>
      </c>
      <c r="G726">
        <v>-0.60678699999999997</v>
      </c>
      <c r="H726" t="s">
        <v>1031</v>
      </c>
      <c r="I726" t="s">
        <v>1031</v>
      </c>
      <c r="J726">
        <v>-0.79269000000000001</v>
      </c>
      <c r="K726">
        <v>-0.58901999999999999</v>
      </c>
      <c r="L726">
        <v>-0.59250499999999995</v>
      </c>
      <c r="M726">
        <v>-0.62106899999999998</v>
      </c>
      <c r="N726">
        <v>417</v>
      </c>
      <c r="O726" t="s">
        <v>33</v>
      </c>
      <c r="P726" t="s">
        <v>24599</v>
      </c>
      <c r="Q726" t="s">
        <v>16</v>
      </c>
      <c r="R726" t="s">
        <v>24602</v>
      </c>
      <c r="S726">
        <v>9</v>
      </c>
      <c r="T726" t="s">
        <v>24605</v>
      </c>
    </row>
    <row r="727" spans="1:20" x14ac:dyDescent="0.25">
      <c r="A727" t="s">
        <v>26550</v>
      </c>
      <c r="B727" t="s">
        <v>26551</v>
      </c>
      <c r="C727" t="s">
        <v>26552</v>
      </c>
      <c r="D727">
        <v>8.3657300000000004E-2</v>
      </c>
      <c r="E727">
        <v>-0.44364100000000001</v>
      </c>
      <c r="F727">
        <v>-2.8194300000000001</v>
      </c>
      <c r="G727">
        <v>-2.73577</v>
      </c>
      <c r="H727">
        <v>-3.8764400000000001</v>
      </c>
      <c r="I727">
        <v>-4.3200900000000004</v>
      </c>
      <c r="J727">
        <v>-2.9565100000000002</v>
      </c>
      <c r="K727">
        <v>-2.68235</v>
      </c>
      <c r="L727">
        <v>-2.7048800000000002</v>
      </c>
      <c r="M727">
        <v>-2.7666599999999999</v>
      </c>
      <c r="N727">
        <v>354</v>
      </c>
      <c r="O727" t="s">
        <v>5</v>
      </c>
      <c r="P727" t="s">
        <v>26550</v>
      </c>
      <c r="Q727" t="s">
        <v>6</v>
      </c>
      <c r="R727" t="s">
        <v>26553</v>
      </c>
      <c r="S727">
        <v>4</v>
      </c>
      <c r="T727" t="s">
        <v>26554</v>
      </c>
    </row>
    <row r="728" spans="1:20" x14ac:dyDescent="0.25">
      <c r="A728" t="s">
        <v>24721</v>
      </c>
      <c r="B728" t="s">
        <v>24722</v>
      </c>
      <c r="C728" t="s">
        <v>24723</v>
      </c>
      <c r="D728">
        <v>8.3243399999999995E-2</v>
      </c>
      <c r="E728">
        <v>3.0288700000000002E-2</v>
      </c>
      <c r="F728">
        <v>-0.74629500000000004</v>
      </c>
      <c r="G728">
        <v>-0.66305199999999997</v>
      </c>
      <c r="H728">
        <v>1.5598399999999999</v>
      </c>
      <c r="I728">
        <v>1.59013</v>
      </c>
      <c r="J728">
        <v>-0.69333100000000003</v>
      </c>
      <c r="K728">
        <v>-0.79925900000000005</v>
      </c>
      <c r="L728">
        <v>-0.553064</v>
      </c>
      <c r="M728">
        <v>-0.77303900000000003</v>
      </c>
      <c r="N728">
        <v>902</v>
      </c>
      <c r="O728" t="s">
        <v>5</v>
      </c>
      <c r="P728" t="s">
        <v>24721</v>
      </c>
      <c r="Q728" t="s">
        <v>6</v>
      </c>
      <c r="R728" t="s">
        <v>25594</v>
      </c>
      <c r="S728">
        <v>1</v>
      </c>
      <c r="T728" t="s">
        <v>25595</v>
      </c>
    </row>
    <row r="729" spans="1:20" x14ac:dyDescent="0.25">
      <c r="A729" t="s">
        <v>25709</v>
      </c>
      <c r="B729" t="s">
        <v>25710</v>
      </c>
      <c r="C729" t="s">
        <v>25711</v>
      </c>
      <c r="D729">
        <v>8.3217600000000003E-2</v>
      </c>
      <c r="E729">
        <v>0.81086000000000003</v>
      </c>
      <c r="F729">
        <v>1.2452399999999999</v>
      </c>
      <c r="G729">
        <v>1.32846</v>
      </c>
      <c r="H729">
        <v>-3.3370000000000002</v>
      </c>
      <c r="I729">
        <v>-2.5261399999999998</v>
      </c>
      <c r="J729">
        <v>1.1955899999999999</v>
      </c>
      <c r="K729">
        <v>1.2948999999999999</v>
      </c>
      <c r="L729">
        <v>1.3804099999999999</v>
      </c>
      <c r="M729">
        <v>1.27651</v>
      </c>
      <c r="N729">
        <v>168</v>
      </c>
      <c r="O729" t="s">
        <v>5</v>
      </c>
      <c r="P729" t="s">
        <v>25709</v>
      </c>
      <c r="Q729" t="s">
        <v>6</v>
      </c>
      <c r="R729" t="s">
        <v>25712</v>
      </c>
      <c r="S729">
        <v>12</v>
      </c>
      <c r="T729" t="s">
        <v>25713</v>
      </c>
    </row>
    <row r="730" spans="1:20" x14ac:dyDescent="0.25">
      <c r="A730" t="s">
        <v>28577</v>
      </c>
      <c r="B730" t="s">
        <v>28578</v>
      </c>
      <c r="C730" t="s">
        <v>28579</v>
      </c>
      <c r="D730">
        <v>8.2907700000000001E-2</v>
      </c>
      <c r="E730">
        <v>3.7678700000000002E-2</v>
      </c>
      <c r="F730">
        <v>-1.00756</v>
      </c>
      <c r="G730">
        <v>-0.92465200000000003</v>
      </c>
      <c r="H730">
        <v>-1.3760300000000001</v>
      </c>
      <c r="I730">
        <v>-1.33836</v>
      </c>
      <c r="J730">
        <v>-0.89290999999999998</v>
      </c>
      <c r="K730">
        <v>-1.1222099999999999</v>
      </c>
      <c r="L730">
        <v>-0.82793399999999995</v>
      </c>
      <c r="M730">
        <v>-1.0213699999999999</v>
      </c>
      <c r="N730">
        <v>722</v>
      </c>
      <c r="O730" t="s">
        <v>5</v>
      </c>
      <c r="P730" t="s">
        <v>28577</v>
      </c>
      <c r="Q730" t="s">
        <v>6</v>
      </c>
      <c r="R730" t="s">
        <v>28580</v>
      </c>
      <c r="S730">
        <v>4</v>
      </c>
      <c r="T730" t="s">
        <v>28581</v>
      </c>
    </row>
    <row r="731" spans="1:20" x14ac:dyDescent="0.25">
      <c r="A731" t="s">
        <v>26851</v>
      </c>
      <c r="B731" t="s">
        <v>26852</v>
      </c>
      <c r="C731" t="s">
        <v>26853</v>
      </c>
      <c r="D731">
        <v>8.1602099999999997E-2</v>
      </c>
      <c r="E731">
        <v>-0.18723100000000001</v>
      </c>
      <c r="F731">
        <v>1.0015700000000001</v>
      </c>
      <c r="G731">
        <v>1.08317</v>
      </c>
      <c r="H731">
        <v>3.8247499999999999</v>
      </c>
      <c r="I731">
        <v>3.6375199999999999</v>
      </c>
      <c r="J731">
        <v>0.94037999999999999</v>
      </c>
      <c r="K731">
        <v>1.0627599999999999</v>
      </c>
      <c r="L731">
        <v>1.2873600000000001</v>
      </c>
      <c r="M731">
        <v>0.87898100000000001</v>
      </c>
      <c r="N731" t="s">
        <v>26854</v>
      </c>
      <c r="O731" t="s">
        <v>5</v>
      </c>
      <c r="P731" t="s">
        <v>26855</v>
      </c>
      <c r="Q731" t="s">
        <v>6</v>
      </c>
      <c r="R731" t="s">
        <v>26856</v>
      </c>
      <c r="S731">
        <v>6</v>
      </c>
      <c r="T731" t="s">
        <v>26857</v>
      </c>
    </row>
    <row r="732" spans="1:20" x14ac:dyDescent="0.25">
      <c r="A732" t="s">
        <v>26435</v>
      </c>
      <c r="B732" t="s">
        <v>26436</v>
      </c>
      <c r="C732" t="s">
        <v>26437</v>
      </c>
      <c r="D732">
        <v>8.1171999999999994E-2</v>
      </c>
      <c r="E732">
        <v>3.5509100000000002E-2</v>
      </c>
      <c r="F732">
        <v>-0.33746399999999999</v>
      </c>
      <c r="G732">
        <v>-0.25629200000000002</v>
      </c>
      <c r="H732">
        <v>0.74085599999999996</v>
      </c>
      <c r="I732">
        <v>0.77636499999999997</v>
      </c>
      <c r="J732">
        <v>-0.21106</v>
      </c>
      <c r="K732">
        <v>-0.46386899999999998</v>
      </c>
      <c r="L732">
        <v>-0.118185</v>
      </c>
      <c r="M732">
        <v>-0.39439999999999997</v>
      </c>
      <c r="N732">
        <v>44</v>
      </c>
      <c r="O732" t="s">
        <v>28</v>
      </c>
      <c r="P732" t="s">
        <v>26435</v>
      </c>
      <c r="Q732" t="s">
        <v>6</v>
      </c>
      <c r="R732" t="s">
        <v>26438</v>
      </c>
      <c r="S732">
        <v>3</v>
      </c>
      <c r="T732" t="s">
        <v>26439</v>
      </c>
    </row>
    <row r="733" spans="1:20" x14ac:dyDescent="0.25">
      <c r="A733" t="s">
        <v>24716</v>
      </c>
      <c r="B733" t="s">
        <v>24717</v>
      </c>
      <c r="C733" t="s">
        <v>24718</v>
      </c>
      <c r="D733">
        <v>8.0866800000000003E-2</v>
      </c>
      <c r="E733">
        <v>-0.16466</v>
      </c>
      <c r="F733">
        <v>0.142316</v>
      </c>
      <c r="G733">
        <v>0.22318299999999999</v>
      </c>
      <c r="H733">
        <v>0.94926500000000003</v>
      </c>
      <c r="I733">
        <v>0.784605</v>
      </c>
      <c r="J733">
        <v>0.20791100000000001</v>
      </c>
      <c r="K733">
        <v>7.6721200000000003E-2</v>
      </c>
      <c r="L733">
        <v>0.29709400000000002</v>
      </c>
      <c r="M733">
        <v>0.14927099999999999</v>
      </c>
      <c r="N733">
        <v>528</v>
      </c>
      <c r="O733" t="s">
        <v>5</v>
      </c>
      <c r="P733" t="s">
        <v>24716</v>
      </c>
      <c r="Q733" t="s">
        <v>50</v>
      </c>
      <c r="R733" t="s">
        <v>26488</v>
      </c>
      <c r="S733">
        <v>17</v>
      </c>
      <c r="T733" t="s">
        <v>26489</v>
      </c>
    </row>
    <row r="734" spans="1:20" x14ac:dyDescent="0.25">
      <c r="A734" t="s">
        <v>24608</v>
      </c>
      <c r="B734" t="s">
        <v>6386</v>
      </c>
      <c r="C734" t="s">
        <v>24609</v>
      </c>
      <c r="D734">
        <v>8.0567399999999997E-2</v>
      </c>
      <c r="E734">
        <v>6.4348199999999994E-2</v>
      </c>
      <c r="F734">
        <v>1.9780800000000001</v>
      </c>
      <c r="G734">
        <v>2.05864</v>
      </c>
      <c r="H734">
        <v>3.5544699999999998</v>
      </c>
      <c r="I734">
        <v>3.6188099999999999</v>
      </c>
      <c r="J734">
        <v>2.0367000000000002</v>
      </c>
      <c r="K734">
        <v>1.9194500000000001</v>
      </c>
      <c r="L734">
        <v>2.04244</v>
      </c>
      <c r="M734">
        <v>2.07484</v>
      </c>
      <c r="N734">
        <v>181</v>
      </c>
      <c r="O734" t="s">
        <v>5</v>
      </c>
      <c r="P734" t="s">
        <v>24608</v>
      </c>
      <c r="Q734" t="s">
        <v>6</v>
      </c>
      <c r="R734" t="s">
        <v>24663</v>
      </c>
      <c r="S734">
        <v>9</v>
      </c>
      <c r="T734" t="s">
        <v>24664</v>
      </c>
    </row>
    <row r="735" spans="1:20" x14ac:dyDescent="0.25">
      <c r="A735" t="s">
        <v>27404</v>
      </c>
      <c r="B735" t="s">
        <v>984</v>
      </c>
      <c r="C735" t="s">
        <v>985</v>
      </c>
      <c r="D735">
        <v>8.0431000000000002E-2</v>
      </c>
      <c r="E735">
        <v>-0.63297999999999999</v>
      </c>
      <c r="F735">
        <v>1.5724400000000001</v>
      </c>
      <c r="G735">
        <v>1.6528700000000001</v>
      </c>
      <c r="H735">
        <v>0.39882499999999999</v>
      </c>
      <c r="I735">
        <v>-0.234156</v>
      </c>
      <c r="J735">
        <v>1.61893</v>
      </c>
      <c r="K735">
        <v>1.5259499999999999</v>
      </c>
      <c r="L735">
        <v>1.69614</v>
      </c>
      <c r="M735">
        <v>1.6095999999999999</v>
      </c>
      <c r="N735">
        <v>252</v>
      </c>
      <c r="O735" t="s">
        <v>5</v>
      </c>
      <c r="P735" t="s">
        <v>27404</v>
      </c>
      <c r="Q735" t="s">
        <v>6</v>
      </c>
      <c r="R735" t="s">
        <v>27405</v>
      </c>
      <c r="S735">
        <v>4</v>
      </c>
      <c r="T735" t="s">
        <v>27406</v>
      </c>
    </row>
    <row r="736" spans="1:20" x14ac:dyDescent="0.25">
      <c r="A736" t="s">
        <v>26611</v>
      </c>
      <c r="B736" t="s">
        <v>26612</v>
      </c>
      <c r="C736" t="s">
        <v>26613</v>
      </c>
      <c r="D736">
        <v>7.9690899999999995E-2</v>
      </c>
      <c r="E736">
        <v>-0.114021</v>
      </c>
      <c r="F736">
        <v>0.96519100000000002</v>
      </c>
      <c r="G736">
        <v>1.04488</v>
      </c>
      <c r="H736">
        <v>1.1451499999999999</v>
      </c>
      <c r="I736">
        <v>1.0311300000000001</v>
      </c>
      <c r="J736">
        <v>1.0466500000000001</v>
      </c>
      <c r="K736">
        <v>0.88373199999999996</v>
      </c>
      <c r="L736">
        <v>1.0799099999999999</v>
      </c>
      <c r="M736">
        <v>1.0098499999999999</v>
      </c>
      <c r="N736">
        <v>406</v>
      </c>
      <c r="O736" t="s">
        <v>28</v>
      </c>
      <c r="P736" t="s">
        <v>26611</v>
      </c>
      <c r="Q736" t="s">
        <v>50</v>
      </c>
      <c r="R736" t="s">
        <v>28802</v>
      </c>
      <c r="S736">
        <v>2</v>
      </c>
      <c r="T736" t="s">
        <v>28803</v>
      </c>
    </row>
    <row r="737" spans="1:20" x14ac:dyDescent="0.25">
      <c r="A737" t="s">
        <v>24694</v>
      </c>
      <c r="B737" t="s">
        <v>24695</v>
      </c>
      <c r="C737" t="s">
        <v>24696</v>
      </c>
      <c r="D737">
        <v>7.9367599999999996E-2</v>
      </c>
      <c r="E737">
        <v>0.17663999999999999</v>
      </c>
      <c r="F737">
        <v>2.7827700000000002</v>
      </c>
      <c r="G737">
        <v>2.8621400000000001</v>
      </c>
      <c r="H737">
        <v>2.74281</v>
      </c>
      <c r="I737">
        <v>2.9194499999999999</v>
      </c>
      <c r="J737">
        <v>2.8033299999999999</v>
      </c>
      <c r="K737">
        <v>2.7622100000000001</v>
      </c>
      <c r="L737">
        <v>2.9355099999999998</v>
      </c>
      <c r="M737">
        <v>2.7887599999999999</v>
      </c>
      <c r="N737">
        <v>1688</v>
      </c>
      <c r="O737" t="s">
        <v>28</v>
      </c>
      <c r="P737" t="s">
        <v>24694</v>
      </c>
      <c r="Q737" t="s">
        <v>6</v>
      </c>
      <c r="R737" t="s">
        <v>27283</v>
      </c>
      <c r="S737">
        <v>6</v>
      </c>
      <c r="T737" t="s">
        <v>27284</v>
      </c>
    </row>
    <row r="738" spans="1:20" x14ac:dyDescent="0.25">
      <c r="A738" t="s">
        <v>24694</v>
      </c>
      <c r="B738" t="s">
        <v>24695</v>
      </c>
      <c r="C738" t="s">
        <v>24696</v>
      </c>
      <c r="D738">
        <v>7.9306600000000005E-2</v>
      </c>
      <c r="E738">
        <v>0.19881799999999999</v>
      </c>
      <c r="F738">
        <v>1.63182</v>
      </c>
      <c r="G738">
        <v>1.71113</v>
      </c>
      <c r="H738">
        <v>4.5005800000000002</v>
      </c>
      <c r="I738">
        <v>4.6993900000000002</v>
      </c>
      <c r="J738">
        <v>1.5705800000000001</v>
      </c>
      <c r="K738">
        <v>1.69306</v>
      </c>
      <c r="L738">
        <v>1.6163000000000001</v>
      </c>
      <c r="M738">
        <v>1.8059499999999999</v>
      </c>
      <c r="N738">
        <v>1396</v>
      </c>
      <c r="O738" t="s">
        <v>5</v>
      </c>
      <c r="P738" t="s">
        <v>24694</v>
      </c>
      <c r="Q738" t="s">
        <v>6</v>
      </c>
      <c r="R738" t="s">
        <v>25988</v>
      </c>
      <c r="S738">
        <v>11</v>
      </c>
      <c r="T738" t="s">
        <v>25989</v>
      </c>
    </row>
    <row r="739" spans="1:20" x14ac:dyDescent="0.25">
      <c r="A739" t="s">
        <v>26236</v>
      </c>
      <c r="B739" t="s">
        <v>26237</v>
      </c>
      <c r="C739" t="s">
        <v>26238</v>
      </c>
      <c r="D739">
        <v>7.9301800000000006E-2</v>
      </c>
      <c r="E739">
        <v>0.1227</v>
      </c>
      <c r="F739">
        <v>-1.1370199999999999</v>
      </c>
      <c r="G739">
        <v>-1.05772</v>
      </c>
      <c r="H739">
        <v>0.36249500000000001</v>
      </c>
      <c r="I739">
        <v>0.48519499999999999</v>
      </c>
      <c r="J739">
        <v>-1.0246999999999999</v>
      </c>
      <c r="K739">
        <v>-1.2493399999999999</v>
      </c>
      <c r="L739">
        <v>-1.0287299999999999</v>
      </c>
      <c r="M739">
        <v>-1.0867</v>
      </c>
      <c r="N739">
        <v>31</v>
      </c>
      <c r="O739" t="s">
        <v>5</v>
      </c>
      <c r="P739" t="s">
        <v>26236</v>
      </c>
      <c r="Q739" t="s">
        <v>6</v>
      </c>
      <c r="R739" t="s">
        <v>28023</v>
      </c>
      <c r="S739">
        <v>3</v>
      </c>
      <c r="T739" t="s">
        <v>28024</v>
      </c>
    </row>
    <row r="740" spans="1:20" x14ac:dyDescent="0.25">
      <c r="A740" t="s">
        <v>26083</v>
      </c>
      <c r="B740" t="s">
        <v>26084</v>
      </c>
      <c r="C740" t="s">
        <v>26085</v>
      </c>
      <c r="D740">
        <v>7.9037700000000002E-2</v>
      </c>
      <c r="E740">
        <v>-9.9061999999999997E-2</v>
      </c>
      <c r="F740">
        <v>1.35625</v>
      </c>
      <c r="G740">
        <v>1.43529</v>
      </c>
      <c r="H740">
        <v>2.8441200000000002</v>
      </c>
      <c r="I740">
        <v>2.74505</v>
      </c>
      <c r="J740">
        <v>1.4721299999999999</v>
      </c>
      <c r="K740">
        <v>1.24037</v>
      </c>
      <c r="L740">
        <v>1.43903</v>
      </c>
      <c r="M740">
        <v>1.4315500000000001</v>
      </c>
      <c r="N740">
        <v>30</v>
      </c>
      <c r="O740" t="s">
        <v>5</v>
      </c>
      <c r="P740" t="s">
        <v>26083</v>
      </c>
      <c r="Q740" t="s">
        <v>6</v>
      </c>
      <c r="R740" t="s">
        <v>26404</v>
      </c>
      <c r="S740">
        <v>3</v>
      </c>
      <c r="T740" t="s">
        <v>26984</v>
      </c>
    </row>
    <row r="741" spans="1:20" x14ac:dyDescent="0.25">
      <c r="A741" t="s">
        <v>24639</v>
      </c>
      <c r="B741" t="s">
        <v>24640</v>
      </c>
      <c r="C741" t="s">
        <v>24641</v>
      </c>
      <c r="D741">
        <v>7.8991900000000004E-2</v>
      </c>
      <c r="E741">
        <v>0.26792899999999997</v>
      </c>
      <c r="F741">
        <v>1.08283</v>
      </c>
      <c r="G741">
        <v>1.1618200000000001</v>
      </c>
      <c r="H741">
        <v>2.2059299999999999</v>
      </c>
      <c r="I741">
        <v>2.4738600000000002</v>
      </c>
      <c r="J741">
        <v>1.1629700000000001</v>
      </c>
      <c r="K741">
        <v>1.0026900000000001</v>
      </c>
      <c r="L741">
        <v>1.09995</v>
      </c>
      <c r="M741">
        <v>1.2237</v>
      </c>
      <c r="N741">
        <v>85</v>
      </c>
      <c r="O741" t="s">
        <v>5</v>
      </c>
      <c r="P741" t="s">
        <v>24639</v>
      </c>
      <c r="Q741" t="s">
        <v>6</v>
      </c>
      <c r="R741" t="s">
        <v>28265</v>
      </c>
      <c r="S741">
        <v>23</v>
      </c>
      <c r="T741" t="s">
        <v>28266</v>
      </c>
    </row>
    <row r="742" spans="1:20" x14ac:dyDescent="0.25">
      <c r="A742" t="s">
        <v>27697</v>
      </c>
      <c r="B742" t="s">
        <v>27698</v>
      </c>
      <c r="C742" t="s">
        <v>27699</v>
      </c>
      <c r="D742">
        <v>7.8927999999999998E-2</v>
      </c>
      <c r="E742">
        <v>-1.6975199999999999</v>
      </c>
      <c r="F742">
        <v>3.4199600000000001</v>
      </c>
      <c r="G742">
        <v>3.4988899999999998</v>
      </c>
      <c r="H742">
        <v>-1.31166</v>
      </c>
      <c r="I742">
        <v>-3.0091899999999998</v>
      </c>
      <c r="J742">
        <v>3.3788499999999999</v>
      </c>
      <c r="K742">
        <v>3.4610799999999999</v>
      </c>
      <c r="L742">
        <v>3.4992000000000001</v>
      </c>
      <c r="M742">
        <v>3.49858</v>
      </c>
      <c r="N742">
        <v>1218</v>
      </c>
      <c r="O742" t="s">
        <v>5</v>
      </c>
      <c r="P742" t="s">
        <v>27697</v>
      </c>
      <c r="Q742" t="s">
        <v>6</v>
      </c>
      <c r="R742" t="s">
        <v>27700</v>
      </c>
      <c r="S742">
        <v>9</v>
      </c>
      <c r="T742" t="s">
        <v>27701</v>
      </c>
    </row>
    <row r="743" spans="1:20" x14ac:dyDescent="0.25">
      <c r="A743" t="s">
        <v>24646</v>
      </c>
      <c r="B743" t="s">
        <v>24647</v>
      </c>
      <c r="C743" t="s">
        <v>24648</v>
      </c>
      <c r="D743">
        <v>7.8626600000000005E-2</v>
      </c>
      <c r="E743">
        <v>-0.18096200000000001</v>
      </c>
      <c r="F743">
        <v>-0.20855899999999999</v>
      </c>
      <c r="G743">
        <v>-0.12993199999999999</v>
      </c>
      <c r="H743">
        <v>0.49299599999999999</v>
      </c>
      <c r="I743">
        <v>0.31203500000000001</v>
      </c>
      <c r="J743">
        <v>-0.18590000000000001</v>
      </c>
      <c r="K743">
        <v>-0.23121800000000001</v>
      </c>
      <c r="L743">
        <v>-0.30409399999999998</v>
      </c>
      <c r="M743">
        <v>4.4229499999999998E-2</v>
      </c>
      <c r="N743">
        <v>133</v>
      </c>
      <c r="O743" t="s">
        <v>5</v>
      </c>
      <c r="P743" t="s">
        <v>24646</v>
      </c>
      <c r="Q743" t="s">
        <v>6</v>
      </c>
      <c r="R743" t="s">
        <v>26342</v>
      </c>
      <c r="S743">
        <v>14</v>
      </c>
      <c r="T743" t="s">
        <v>26343</v>
      </c>
    </row>
    <row r="744" spans="1:20" x14ac:dyDescent="0.25">
      <c r="A744" t="s">
        <v>27628</v>
      </c>
      <c r="B744" t="s">
        <v>27629</v>
      </c>
      <c r="C744" t="s">
        <v>27630</v>
      </c>
      <c r="D744">
        <v>7.8576999999999994E-2</v>
      </c>
      <c r="E744">
        <v>-4.6806299999999999E-3</v>
      </c>
      <c r="F744">
        <v>3.0838999999999999</v>
      </c>
      <c r="G744">
        <v>3.16248</v>
      </c>
      <c r="H744">
        <v>7.3356599999999999E-3</v>
      </c>
      <c r="I744">
        <v>2.6550300000000001E-3</v>
      </c>
      <c r="J744">
        <v>2.9559299999999999</v>
      </c>
      <c r="K744">
        <v>3.2118699999999998</v>
      </c>
      <c r="L744">
        <v>3.1240800000000002</v>
      </c>
      <c r="M744">
        <v>3.2008700000000001</v>
      </c>
      <c r="N744">
        <v>133</v>
      </c>
      <c r="O744" t="s">
        <v>28</v>
      </c>
      <c r="P744" t="s">
        <v>27628</v>
      </c>
      <c r="Q744" t="s">
        <v>16</v>
      </c>
      <c r="R744" t="s">
        <v>29575</v>
      </c>
      <c r="S744">
        <v>14</v>
      </c>
      <c r="T744" t="s">
        <v>29576</v>
      </c>
    </row>
    <row r="745" spans="1:20" x14ac:dyDescent="0.25">
      <c r="A745" t="s">
        <v>26677</v>
      </c>
      <c r="B745" t="s">
        <v>26678</v>
      </c>
      <c r="C745" t="s">
        <v>26679</v>
      </c>
      <c r="D745">
        <v>7.7412599999999998E-2</v>
      </c>
      <c r="E745">
        <v>-4.6011000000000003E-2</v>
      </c>
      <c r="F745">
        <v>4.9295299999999997</v>
      </c>
      <c r="G745">
        <v>5.0069400000000002</v>
      </c>
      <c r="H745">
        <v>6.6321000000000003</v>
      </c>
      <c r="I745">
        <v>6.5860799999999999</v>
      </c>
      <c r="J745">
        <v>4.97377</v>
      </c>
      <c r="K745">
        <v>4.8852799999999998</v>
      </c>
      <c r="L745">
        <v>4.9291900000000002</v>
      </c>
      <c r="M745">
        <v>5.0846900000000002</v>
      </c>
      <c r="N745">
        <v>50</v>
      </c>
      <c r="O745" t="s">
        <v>5</v>
      </c>
      <c r="P745" t="s">
        <v>26677</v>
      </c>
      <c r="Q745" t="s">
        <v>6</v>
      </c>
      <c r="R745" t="s">
        <v>27320</v>
      </c>
      <c r="S745">
        <v>9</v>
      </c>
      <c r="T745" t="s">
        <v>27321</v>
      </c>
    </row>
    <row r="746" spans="1:20" x14ac:dyDescent="0.25">
      <c r="A746" t="s">
        <v>28013</v>
      </c>
      <c r="B746" t="s">
        <v>28014</v>
      </c>
      <c r="C746" t="s">
        <v>28015</v>
      </c>
      <c r="D746">
        <v>7.6593400000000006E-2</v>
      </c>
      <c r="E746">
        <v>3.98197E-2</v>
      </c>
      <c r="F746">
        <v>1.59748</v>
      </c>
      <c r="G746">
        <v>1.6740699999999999</v>
      </c>
      <c r="H746">
        <v>3.4053599999999999</v>
      </c>
      <c r="I746">
        <v>3.4451800000000001</v>
      </c>
      <c r="J746">
        <v>1.6391</v>
      </c>
      <c r="K746">
        <v>1.55586</v>
      </c>
      <c r="L746">
        <v>1.6273599999999999</v>
      </c>
      <c r="M746">
        <v>1.72079</v>
      </c>
      <c r="N746">
        <v>413</v>
      </c>
      <c r="O746" t="s">
        <v>5</v>
      </c>
      <c r="P746" t="s">
        <v>28013</v>
      </c>
      <c r="Q746" t="s">
        <v>6</v>
      </c>
      <c r="R746" t="s">
        <v>28016</v>
      </c>
      <c r="S746">
        <v>3</v>
      </c>
      <c r="T746" t="s">
        <v>28017</v>
      </c>
    </row>
    <row r="747" spans="1:20" x14ac:dyDescent="0.25">
      <c r="A747" t="s">
        <v>25178</v>
      </c>
      <c r="B747" t="s">
        <v>25179</v>
      </c>
      <c r="C747" t="s">
        <v>25180</v>
      </c>
      <c r="D747">
        <v>7.6281500000000002E-2</v>
      </c>
      <c r="E747">
        <v>-8.6450600000000002E-2</v>
      </c>
      <c r="F747">
        <v>2.43649</v>
      </c>
      <c r="G747">
        <v>2.5127700000000002</v>
      </c>
      <c r="H747">
        <v>2.8126899999999999</v>
      </c>
      <c r="I747">
        <v>2.7262400000000002</v>
      </c>
      <c r="J747">
        <v>2.53329</v>
      </c>
      <c r="K747">
        <v>2.33968</v>
      </c>
      <c r="L747">
        <v>2.6194600000000001</v>
      </c>
      <c r="M747">
        <v>2.4060700000000002</v>
      </c>
      <c r="N747">
        <v>96</v>
      </c>
      <c r="O747" t="s">
        <v>5</v>
      </c>
      <c r="P747" t="s">
        <v>25178</v>
      </c>
      <c r="Q747" t="s">
        <v>6</v>
      </c>
      <c r="R747" t="s">
        <v>25181</v>
      </c>
      <c r="S747">
        <v>2</v>
      </c>
      <c r="T747" t="s">
        <v>25182</v>
      </c>
    </row>
    <row r="748" spans="1:20" x14ac:dyDescent="0.25">
      <c r="A748" t="s">
        <v>24694</v>
      </c>
      <c r="B748" t="s">
        <v>24695</v>
      </c>
      <c r="C748" t="s">
        <v>24696</v>
      </c>
      <c r="D748">
        <v>7.56521E-2</v>
      </c>
      <c r="E748">
        <v>7.0758799999999997E-2</v>
      </c>
      <c r="F748">
        <v>3.9979800000000001</v>
      </c>
      <c r="G748">
        <v>4.0736299999999996</v>
      </c>
      <c r="H748">
        <v>5.4412599999999998</v>
      </c>
      <c r="I748">
        <v>5.5120100000000001</v>
      </c>
      <c r="J748">
        <v>4.0200800000000001</v>
      </c>
      <c r="K748">
        <v>3.97587</v>
      </c>
      <c r="L748">
        <v>4.0642500000000004</v>
      </c>
      <c r="M748">
        <v>4.0830099999999998</v>
      </c>
      <c r="N748">
        <v>1378</v>
      </c>
      <c r="O748" t="s">
        <v>28</v>
      </c>
      <c r="P748" t="s">
        <v>24694</v>
      </c>
      <c r="Q748" t="s">
        <v>6</v>
      </c>
      <c r="R748" t="s">
        <v>25951</v>
      </c>
      <c r="S748">
        <v>1</v>
      </c>
      <c r="T748" t="s">
        <v>25952</v>
      </c>
    </row>
    <row r="749" spans="1:20" x14ac:dyDescent="0.25">
      <c r="A749" t="s">
        <v>24716</v>
      </c>
      <c r="B749" t="s">
        <v>24717</v>
      </c>
      <c r="C749" t="s">
        <v>24718</v>
      </c>
      <c r="D749">
        <v>7.5507199999999997E-2</v>
      </c>
      <c r="E749">
        <v>0.32583800000000002</v>
      </c>
      <c r="F749">
        <v>2.42177</v>
      </c>
      <c r="G749">
        <v>2.4972799999999999</v>
      </c>
      <c r="H749">
        <v>3.13171</v>
      </c>
      <c r="I749">
        <v>3.4575399999999998</v>
      </c>
      <c r="J749">
        <v>2.44441</v>
      </c>
      <c r="K749">
        <v>2.39913</v>
      </c>
      <c r="L749">
        <v>2.4771200000000002</v>
      </c>
      <c r="M749">
        <v>2.5174400000000001</v>
      </c>
      <c r="N749">
        <v>600</v>
      </c>
      <c r="O749" t="s">
        <v>5</v>
      </c>
      <c r="P749" t="s">
        <v>24716</v>
      </c>
      <c r="Q749" t="s">
        <v>6</v>
      </c>
      <c r="R749" t="s">
        <v>27105</v>
      </c>
      <c r="S749">
        <v>5</v>
      </c>
      <c r="T749" t="s">
        <v>27568</v>
      </c>
    </row>
    <row r="750" spans="1:20" x14ac:dyDescent="0.25">
      <c r="A750" t="s">
        <v>28977</v>
      </c>
      <c r="B750" t="s">
        <v>28978</v>
      </c>
      <c r="C750" t="s">
        <v>28979</v>
      </c>
      <c r="D750">
        <v>7.4542999999999998E-2</v>
      </c>
      <c r="E750">
        <v>-8.77304E-2</v>
      </c>
      <c r="F750">
        <v>-1.01136</v>
      </c>
      <c r="G750">
        <v>-0.93681199999999998</v>
      </c>
      <c r="H750">
        <v>-2.8205499999999999</v>
      </c>
      <c r="I750">
        <v>-2.90829</v>
      </c>
      <c r="J750">
        <v>-0.99755099999999997</v>
      </c>
      <c r="K750">
        <v>-1.0251600000000001</v>
      </c>
      <c r="L750">
        <v>-0.95196499999999995</v>
      </c>
      <c r="M750">
        <v>-0.92165900000000001</v>
      </c>
      <c r="N750">
        <v>304</v>
      </c>
      <c r="O750" t="s">
        <v>5</v>
      </c>
      <c r="P750" t="s">
        <v>28977</v>
      </c>
      <c r="Q750" t="s">
        <v>6</v>
      </c>
      <c r="R750" t="s">
        <v>28980</v>
      </c>
      <c r="S750">
        <v>11</v>
      </c>
      <c r="T750" t="s">
        <v>28981</v>
      </c>
    </row>
    <row r="751" spans="1:20" x14ac:dyDescent="0.25">
      <c r="A751" t="s">
        <v>24556</v>
      </c>
      <c r="B751" t="s">
        <v>24557</v>
      </c>
      <c r="C751" t="s">
        <v>24558</v>
      </c>
      <c r="D751">
        <v>7.42226E-2</v>
      </c>
      <c r="E751">
        <v>-7.1279499999999996E-2</v>
      </c>
      <c r="F751">
        <v>-2.1638299999999999</v>
      </c>
      <c r="G751">
        <v>-2.08961</v>
      </c>
      <c r="H751">
        <v>1.15845</v>
      </c>
      <c r="I751">
        <v>1.08718</v>
      </c>
      <c r="J751">
        <v>-1.9545999999999999</v>
      </c>
      <c r="K751">
        <v>-2.3730600000000002</v>
      </c>
      <c r="L751">
        <v>-2.0376099999999999</v>
      </c>
      <c r="M751">
        <v>-2.1415999999999999</v>
      </c>
      <c r="N751">
        <v>2125</v>
      </c>
      <c r="O751" t="s">
        <v>5</v>
      </c>
      <c r="P751" t="s">
        <v>24556</v>
      </c>
      <c r="Q751" t="s">
        <v>16</v>
      </c>
      <c r="R751" t="s">
        <v>27548</v>
      </c>
      <c r="S751">
        <v>4</v>
      </c>
      <c r="T751" t="s">
        <v>27549</v>
      </c>
    </row>
    <row r="752" spans="1:20" x14ac:dyDescent="0.25">
      <c r="A752" t="s">
        <v>24899</v>
      </c>
      <c r="B752" t="s">
        <v>24900</v>
      </c>
      <c r="C752" t="s">
        <v>24901</v>
      </c>
      <c r="D752">
        <v>7.4172000000000002E-2</v>
      </c>
      <c r="E752">
        <v>8.7028499999999995E-2</v>
      </c>
      <c r="F752">
        <v>0.70159099999999996</v>
      </c>
      <c r="G752">
        <v>0.77576299999999998</v>
      </c>
      <c r="H752">
        <v>-1.5113099999999999</v>
      </c>
      <c r="I752">
        <v>-1.4242900000000001</v>
      </c>
      <c r="J752">
        <v>0.68786999999999998</v>
      </c>
      <c r="K752">
        <v>0.71531100000000003</v>
      </c>
      <c r="L752">
        <v>0.73078500000000002</v>
      </c>
      <c r="M752">
        <v>0.82074000000000003</v>
      </c>
      <c r="N752">
        <v>353</v>
      </c>
      <c r="O752" t="s">
        <v>5</v>
      </c>
      <c r="P752" t="s">
        <v>24899</v>
      </c>
      <c r="Q752" t="s">
        <v>6</v>
      </c>
      <c r="R752" t="s">
        <v>27507</v>
      </c>
      <c r="S752">
        <v>12</v>
      </c>
      <c r="T752" t="s">
        <v>27508</v>
      </c>
    </row>
    <row r="753" spans="1:20" x14ac:dyDescent="0.25">
      <c r="A753" t="s">
        <v>26516</v>
      </c>
      <c r="B753" t="s">
        <v>26517</v>
      </c>
      <c r="C753" t="s">
        <v>26518</v>
      </c>
      <c r="D753">
        <v>7.3821999999999999E-2</v>
      </c>
      <c r="E753">
        <v>-3.5000799999999999E-2</v>
      </c>
      <c r="F753">
        <v>-2.6001799999999999</v>
      </c>
      <c r="G753">
        <v>-2.5263599999999999</v>
      </c>
      <c r="H753">
        <v>-2.56271</v>
      </c>
      <c r="I753">
        <v>-2.5977100000000002</v>
      </c>
      <c r="J753">
        <v>-2.4500000000000002</v>
      </c>
      <c r="K753">
        <v>-2.7503700000000002</v>
      </c>
      <c r="L753">
        <v>-2.6073599999999999</v>
      </c>
      <c r="M753">
        <v>-2.44537</v>
      </c>
      <c r="N753">
        <v>266</v>
      </c>
      <c r="O753" t="s">
        <v>5</v>
      </c>
      <c r="P753" t="s">
        <v>26516</v>
      </c>
      <c r="Q753" t="s">
        <v>6</v>
      </c>
      <c r="R753" t="s">
        <v>26519</v>
      </c>
      <c r="S753">
        <v>6</v>
      </c>
      <c r="T753" t="s">
        <v>26520</v>
      </c>
    </row>
    <row r="754" spans="1:20" x14ac:dyDescent="0.25">
      <c r="A754" t="s">
        <v>24823</v>
      </c>
      <c r="B754" t="s">
        <v>24824</v>
      </c>
      <c r="C754" t="s">
        <v>24825</v>
      </c>
      <c r="D754">
        <v>7.3766700000000004E-2</v>
      </c>
      <c r="E754">
        <v>-4.5604699999999996E-3</v>
      </c>
      <c r="F754">
        <v>4.4797200000000004</v>
      </c>
      <c r="G754">
        <v>4.55349</v>
      </c>
      <c r="H754">
        <v>5.3173300000000001</v>
      </c>
      <c r="I754">
        <v>5.3127700000000004</v>
      </c>
      <c r="J754">
        <v>4.4417299999999997</v>
      </c>
      <c r="K754">
        <v>4.5177100000000001</v>
      </c>
      <c r="L754">
        <v>4.5967700000000002</v>
      </c>
      <c r="M754">
        <v>4.5102099999999998</v>
      </c>
      <c r="N754">
        <v>571</v>
      </c>
      <c r="O754" t="s">
        <v>5</v>
      </c>
      <c r="P754" t="s">
        <v>24823</v>
      </c>
      <c r="Q754" t="s">
        <v>6</v>
      </c>
      <c r="R754" t="s">
        <v>27281</v>
      </c>
      <c r="S754">
        <v>8</v>
      </c>
      <c r="T754" t="s">
        <v>27282</v>
      </c>
    </row>
    <row r="755" spans="1:20" x14ac:dyDescent="0.25">
      <c r="A755" t="s">
        <v>25916</v>
      </c>
      <c r="B755" t="s">
        <v>25917</v>
      </c>
      <c r="C755" t="s">
        <v>25918</v>
      </c>
      <c r="D755">
        <v>7.2227E-2</v>
      </c>
      <c r="E755">
        <v>5.2599899999999998E-2</v>
      </c>
      <c r="F755">
        <v>-2.2841499999999999</v>
      </c>
      <c r="G755">
        <v>-2.2119200000000001</v>
      </c>
      <c r="H755">
        <v>-1.9906900000000001</v>
      </c>
      <c r="I755">
        <v>-1.9380999999999999</v>
      </c>
      <c r="J755">
        <v>-2.3722699999999999</v>
      </c>
      <c r="K755">
        <v>-2.1960299999999999</v>
      </c>
      <c r="L755">
        <v>-2.3266800000000001</v>
      </c>
      <c r="M755">
        <v>-2.0971600000000001</v>
      </c>
      <c r="N755">
        <v>66</v>
      </c>
      <c r="O755" t="s">
        <v>5</v>
      </c>
      <c r="P755" t="s">
        <v>25916</v>
      </c>
      <c r="Q755" t="s">
        <v>6</v>
      </c>
      <c r="R755" t="s">
        <v>28634</v>
      </c>
      <c r="S755">
        <v>3</v>
      </c>
      <c r="T755" t="s">
        <v>28635</v>
      </c>
    </row>
    <row r="756" spans="1:20" x14ac:dyDescent="0.25">
      <c r="A756" t="s">
        <v>24716</v>
      </c>
      <c r="B756" t="s">
        <v>24717</v>
      </c>
      <c r="C756" t="s">
        <v>24718</v>
      </c>
      <c r="D756">
        <v>7.1356799999999998E-2</v>
      </c>
      <c r="E756">
        <v>-0.23846100000000001</v>
      </c>
      <c r="F756">
        <v>0.90261100000000005</v>
      </c>
      <c r="G756">
        <v>0.97396799999999994</v>
      </c>
      <c r="H756">
        <v>3.1791200000000002</v>
      </c>
      <c r="I756">
        <v>2.9406500000000002</v>
      </c>
      <c r="J756">
        <v>1.0331900000000001</v>
      </c>
      <c r="K756">
        <v>0.77203200000000005</v>
      </c>
      <c r="L756">
        <v>0.92670399999999997</v>
      </c>
      <c r="M756">
        <v>1.0212300000000001</v>
      </c>
      <c r="N756">
        <v>396</v>
      </c>
      <c r="O756" t="s">
        <v>5</v>
      </c>
      <c r="P756" t="s">
        <v>24716</v>
      </c>
      <c r="Q756" t="s">
        <v>6</v>
      </c>
      <c r="R756" t="s">
        <v>29001</v>
      </c>
      <c r="S756">
        <v>3</v>
      </c>
      <c r="T756" t="s">
        <v>29002</v>
      </c>
    </row>
    <row r="757" spans="1:20" x14ac:dyDescent="0.25">
      <c r="A757" t="s">
        <v>24694</v>
      </c>
      <c r="B757" t="s">
        <v>24695</v>
      </c>
      <c r="C757" t="s">
        <v>24696</v>
      </c>
      <c r="D757">
        <v>7.0727300000000007E-2</v>
      </c>
      <c r="E757">
        <v>0.127058</v>
      </c>
      <c r="F757">
        <v>0.86294599999999999</v>
      </c>
      <c r="G757">
        <v>0.93367299999999998</v>
      </c>
      <c r="H757">
        <v>1.40202</v>
      </c>
      <c r="I757">
        <v>1.5290699999999999</v>
      </c>
      <c r="J757">
        <v>0.88697999999999999</v>
      </c>
      <c r="K757">
        <v>0.83891099999999996</v>
      </c>
      <c r="L757">
        <v>0.92820499999999995</v>
      </c>
      <c r="M757">
        <v>0.93913999999999997</v>
      </c>
      <c r="N757">
        <v>1688</v>
      </c>
      <c r="O757" t="s">
        <v>28</v>
      </c>
      <c r="P757" t="s">
        <v>24694</v>
      </c>
      <c r="Q757" t="s">
        <v>16</v>
      </c>
      <c r="R757" t="s">
        <v>27283</v>
      </c>
      <c r="S757">
        <v>6</v>
      </c>
      <c r="T757" t="s">
        <v>27284</v>
      </c>
    </row>
    <row r="758" spans="1:20" x14ac:dyDescent="0.25">
      <c r="A758" t="s">
        <v>29103</v>
      </c>
      <c r="B758" t="s">
        <v>29104</v>
      </c>
      <c r="C758" t="s">
        <v>29105</v>
      </c>
      <c r="D758">
        <v>7.0632899999999998E-2</v>
      </c>
      <c r="E758">
        <v>0.16647899999999999</v>
      </c>
      <c r="F758">
        <v>-2.9339</v>
      </c>
      <c r="G758">
        <v>-2.86327</v>
      </c>
      <c r="H758">
        <v>-4.2182000000000004</v>
      </c>
      <c r="I758">
        <v>-4.0517300000000001</v>
      </c>
      <c r="J758">
        <v>-3.0336500000000002</v>
      </c>
      <c r="K758">
        <v>-2.8341500000000002</v>
      </c>
      <c r="L758">
        <v>-2.9963199999999999</v>
      </c>
      <c r="M758">
        <v>-2.73021</v>
      </c>
      <c r="N758">
        <v>342</v>
      </c>
      <c r="O758" t="s">
        <v>28</v>
      </c>
      <c r="P758" t="s">
        <v>29103</v>
      </c>
      <c r="Q758" t="s">
        <v>6</v>
      </c>
      <c r="R758" t="s">
        <v>29445</v>
      </c>
      <c r="S758">
        <v>16</v>
      </c>
      <c r="T758" t="s">
        <v>29446</v>
      </c>
    </row>
    <row r="759" spans="1:20" x14ac:dyDescent="0.25">
      <c r="A759" t="s">
        <v>25020</v>
      </c>
      <c r="B759" t="s">
        <v>25021</v>
      </c>
      <c r="C759" t="s">
        <v>25022</v>
      </c>
      <c r="D759">
        <v>7.0608099999999993E-2</v>
      </c>
      <c r="E759">
        <v>0.10186000000000001</v>
      </c>
      <c r="F759">
        <v>-0.50727500000000003</v>
      </c>
      <c r="G759">
        <v>-0.436666</v>
      </c>
      <c r="H759">
        <v>-0.63082499999999997</v>
      </c>
      <c r="I759">
        <v>-0.52896500000000002</v>
      </c>
      <c r="J759">
        <v>-0.52976999999999996</v>
      </c>
      <c r="K759">
        <v>-0.48477900000000002</v>
      </c>
      <c r="L759">
        <v>-0.37380400000000003</v>
      </c>
      <c r="M759">
        <v>-0.499529</v>
      </c>
      <c r="N759">
        <v>389</v>
      </c>
      <c r="O759" t="s">
        <v>28</v>
      </c>
      <c r="P759" t="s">
        <v>25020</v>
      </c>
      <c r="Q759" t="s">
        <v>6</v>
      </c>
      <c r="R759" t="s">
        <v>25023</v>
      </c>
      <c r="S759">
        <v>21</v>
      </c>
      <c r="T759" t="s">
        <v>25024</v>
      </c>
    </row>
    <row r="760" spans="1:20" x14ac:dyDescent="0.25">
      <c r="A760" t="s">
        <v>26078</v>
      </c>
      <c r="B760" t="s">
        <v>26079</v>
      </c>
      <c r="C760" t="s">
        <v>26080</v>
      </c>
      <c r="D760">
        <v>7.0393600000000001E-2</v>
      </c>
      <c r="E760">
        <v>-0.67896999999999996</v>
      </c>
      <c r="F760">
        <v>-0.29959000000000002</v>
      </c>
      <c r="G760">
        <v>-0.22919700000000001</v>
      </c>
      <c r="H760">
        <v>-3.9495500000000003E-2</v>
      </c>
      <c r="I760">
        <v>-0.71846600000000005</v>
      </c>
      <c r="J760">
        <v>-0.34678100000000001</v>
      </c>
      <c r="K760">
        <v>-0.25239899999999998</v>
      </c>
      <c r="L760">
        <v>-0.260494</v>
      </c>
      <c r="M760">
        <v>-0.19789899999999999</v>
      </c>
      <c r="N760">
        <v>182</v>
      </c>
      <c r="O760" t="s">
        <v>5</v>
      </c>
      <c r="P760" t="s">
        <v>26078</v>
      </c>
      <c r="Q760" t="s">
        <v>6</v>
      </c>
      <c r="R760" t="s">
        <v>27092</v>
      </c>
      <c r="S760">
        <v>10</v>
      </c>
      <c r="T760" t="s">
        <v>27093</v>
      </c>
    </row>
    <row r="761" spans="1:20" x14ac:dyDescent="0.25">
      <c r="A761" t="s">
        <v>25892</v>
      </c>
      <c r="B761" t="s">
        <v>25893</v>
      </c>
      <c r="C761" t="s">
        <v>25894</v>
      </c>
      <c r="D761">
        <v>7.0246699999999995E-2</v>
      </c>
      <c r="E761">
        <v>0.29319899999999999</v>
      </c>
      <c r="F761">
        <v>1.29924</v>
      </c>
      <c r="G761">
        <v>1.36948</v>
      </c>
      <c r="H761">
        <v>-0.99997400000000003</v>
      </c>
      <c r="I761">
        <v>-0.70677599999999996</v>
      </c>
      <c r="J761">
        <v>1.3856599999999999</v>
      </c>
      <c r="K761">
        <v>1.2128099999999999</v>
      </c>
      <c r="L761">
        <v>1.36572</v>
      </c>
      <c r="M761">
        <v>1.37324</v>
      </c>
      <c r="N761" t="s">
        <v>26151</v>
      </c>
      <c r="O761" t="s">
        <v>5</v>
      </c>
      <c r="P761" t="s">
        <v>26152</v>
      </c>
      <c r="Q761" t="s">
        <v>6</v>
      </c>
      <c r="R761" t="s">
        <v>26153</v>
      </c>
      <c r="S761">
        <v>12</v>
      </c>
      <c r="T761" t="s">
        <v>26154</v>
      </c>
    </row>
    <row r="762" spans="1:20" x14ac:dyDescent="0.25">
      <c r="A762" t="s">
        <v>24694</v>
      </c>
      <c r="B762" t="s">
        <v>24695</v>
      </c>
      <c r="C762" t="s">
        <v>24696</v>
      </c>
      <c r="D762">
        <v>6.9887199999999997E-2</v>
      </c>
      <c r="E762">
        <v>-6.0630799999999999E-2</v>
      </c>
      <c r="F762">
        <v>1.72818</v>
      </c>
      <c r="G762">
        <v>1.7980700000000001</v>
      </c>
      <c r="H762">
        <v>2.4855999999999998</v>
      </c>
      <c r="I762">
        <v>2.42496</v>
      </c>
      <c r="J762">
        <v>1.70059</v>
      </c>
      <c r="K762">
        <v>1.7557700000000001</v>
      </c>
      <c r="L762">
        <v>1.8406800000000001</v>
      </c>
      <c r="M762">
        <v>1.75546</v>
      </c>
      <c r="N762">
        <v>1690</v>
      </c>
      <c r="O762" t="s">
        <v>5</v>
      </c>
      <c r="P762" t="s">
        <v>24694</v>
      </c>
      <c r="Q762" t="s">
        <v>6</v>
      </c>
      <c r="R762" t="s">
        <v>25863</v>
      </c>
      <c r="S762">
        <v>8</v>
      </c>
      <c r="T762" t="s">
        <v>25864</v>
      </c>
    </row>
    <row r="763" spans="1:20" x14ac:dyDescent="0.25">
      <c r="A763" t="s">
        <v>25564</v>
      </c>
      <c r="B763" t="s">
        <v>25565</v>
      </c>
      <c r="C763" t="s">
        <v>25566</v>
      </c>
      <c r="D763">
        <v>6.9573399999999994E-2</v>
      </c>
      <c r="E763">
        <v>-0.133961</v>
      </c>
      <c r="F763">
        <v>0.68346499999999999</v>
      </c>
      <c r="G763">
        <v>0.75303799999999999</v>
      </c>
      <c r="H763">
        <v>-0.65368499999999996</v>
      </c>
      <c r="I763">
        <v>-0.78764500000000004</v>
      </c>
      <c r="J763">
        <v>0.67590899999999998</v>
      </c>
      <c r="K763">
        <v>0.691021</v>
      </c>
      <c r="L763">
        <v>0.71113599999999999</v>
      </c>
      <c r="M763">
        <v>0.79494100000000001</v>
      </c>
      <c r="N763">
        <v>315</v>
      </c>
      <c r="O763" t="s">
        <v>5</v>
      </c>
      <c r="P763" t="s">
        <v>25564</v>
      </c>
      <c r="Q763" t="s">
        <v>6</v>
      </c>
      <c r="R763" t="s">
        <v>26760</v>
      </c>
      <c r="S763">
        <v>5</v>
      </c>
      <c r="T763" t="s">
        <v>26761</v>
      </c>
    </row>
    <row r="764" spans="1:20" x14ac:dyDescent="0.25">
      <c r="A764" t="s">
        <v>26288</v>
      </c>
      <c r="B764" t="s">
        <v>26289</v>
      </c>
      <c r="C764" t="s">
        <v>26290</v>
      </c>
      <c r="D764">
        <v>6.8977399999999994E-2</v>
      </c>
      <c r="E764">
        <v>5.1689099999999997E-3</v>
      </c>
      <c r="F764">
        <v>-1.81975</v>
      </c>
      <c r="G764">
        <v>-1.7507699999999999</v>
      </c>
      <c r="H764">
        <v>-2.5878000000000001</v>
      </c>
      <c r="I764">
        <v>-2.58264</v>
      </c>
      <c r="J764">
        <v>-1.7109000000000001</v>
      </c>
      <c r="K764">
        <v>-1.9286000000000001</v>
      </c>
      <c r="L764">
        <v>-1.71648</v>
      </c>
      <c r="M764">
        <v>-1.7850600000000001</v>
      </c>
      <c r="N764">
        <v>53</v>
      </c>
      <c r="O764" t="s">
        <v>28</v>
      </c>
      <c r="P764" t="s">
        <v>26288</v>
      </c>
      <c r="Q764" t="s">
        <v>6</v>
      </c>
      <c r="R764" t="s">
        <v>26291</v>
      </c>
      <c r="S764">
        <v>5</v>
      </c>
      <c r="T764" t="s">
        <v>26292</v>
      </c>
    </row>
    <row r="765" spans="1:20" x14ac:dyDescent="0.25">
      <c r="A765" t="s">
        <v>25906</v>
      </c>
      <c r="B765" t="s">
        <v>25907</v>
      </c>
      <c r="C765" t="s">
        <v>25908</v>
      </c>
      <c r="D765">
        <v>6.8826700000000005E-2</v>
      </c>
      <c r="E765">
        <v>2.4778399999999999E-2</v>
      </c>
      <c r="F765">
        <v>1.2035</v>
      </c>
      <c r="G765">
        <v>1.27233</v>
      </c>
      <c r="H765">
        <v>1.9392</v>
      </c>
      <c r="I765">
        <v>1.96397</v>
      </c>
      <c r="J765">
        <v>1.1778900000000001</v>
      </c>
      <c r="K765">
        <v>1.2291099999999999</v>
      </c>
      <c r="L765">
        <v>1.3223199999999999</v>
      </c>
      <c r="M765">
        <v>1.2223299999999999</v>
      </c>
      <c r="N765">
        <v>2007</v>
      </c>
      <c r="O765" t="s">
        <v>5</v>
      </c>
      <c r="P765" t="s">
        <v>25906</v>
      </c>
      <c r="Q765" t="s">
        <v>6</v>
      </c>
      <c r="R765" t="s">
        <v>25909</v>
      </c>
      <c r="S765">
        <v>3</v>
      </c>
      <c r="T765" t="s">
        <v>25910</v>
      </c>
    </row>
    <row r="766" spans="1:20" x14ac:dyDescent="0.25">
      <c r="A766" t="s">
        <v>25583</v>
      </c>
      <c r="B766" t="s">
        <v>25584</v>
      </c>
      <c r="C766" t="s">
        <v>25585</v>
      </c>
      <c r="D766">
        <v>6.7662200000000006E-2</v>
      </c>
      <c r="E766">
        <v>0.136959</v>
      </c>
      <c r="F766">
        <v>0.15882599999999999</v>
      </c>
      <c r="G766">
        <v>0.22648799999999999</v>
      </c>
      <c r="H766">
        <v>-1.74291</v>
      </c>
      <c r="I766">
        <v>-1.6059600000000001</v>
      </c>
      <c r="J766">
        <v>0.22706000000000001</v>
      </c>
      <c r="K766">
        <v>9.0591400000000002E-2</v>
      </c>
      <c r="L766">
        <v>0.27377499999999999</v>
      </c>
      <c r="M766">
        <v>0.179201</v>
      </c>
      <c r="N766">
        <v>45</v>
      </c>
      <c r="O766" t="s">
        <v>28</v>
      </c>
      <c r="P766" t="s">
        <v>25583</v>
      </c>
      <c r="Q766" t="s">
        <v>50</v>
      </c>
      <c r="R766" t="s">
        <v>25586</v>
      </c>
      <c r="S766">
        <v>16</v>
      </c>
      <c r="T766" t="s">
        <v>25587</v>
      </c>
    </row>
    <row r="767" spans="1:20" x14ac:dyDescent="0.25">
      <c r="A767" t="s">
        <v>25583</v>
      </c>
      <c r="B767" t="s">
        <v>25584</v>
      </c>
      <c r="C767" t="s">
        <v>25585</v>
      </c>
      <c r="D767">
        <v>6.7662200000000006E-2</v>
      </c>
      <c r="E767">
        <v>0.136959</v>
      </c>
      <c r="F767">
        <v>0.15882599999999999</v>
      </c>
      <c r="G767">
        <v>0.22648799999999999</v>
      </c>
      <c r="H767">
        <v>-1.74291</v>
      </c>
      <c r="I767">
        <v>-1.6059600000000001</v>
      </c>
      <c r="J767">
        <v>0.22706000000000001</v>
      </c>
      <c r="K767">
        <v>9.0591400000000002E-2</v>
      </c>
      <c r="L767">
        <v>0.27377499999999999</v>
      </c>
      <c r="M767">
        <v>0.179201</v>
      </c>
      <c r="N767">
        <v>35</v>
      </c>
      <c r="O767" t="s">
        <v>33</v>
      </c>
      <c r="P767" t="s">
        <v>25583</v>
      </c>
      <c r="Q767" t="s">
        <v>50</v>
      </c>
      <c r="R767" t="s">
        <v>25586</v>
      </c>
      <c r="S767">
        <v>6</v>
      </c>
      <c r="T767" t="s">
        <v>25588</v>
      </c>
    </row>
    <row r="768" spans="1:20" x14ac:dyDescent="0.25">
      <c r="A768" t="s">
        <v>25583</v>
      </c>
      <c r="B768" t="s">
        <v>25584</v>
      </c>
      <c r="C768" t="s">
        <v>25585</v>
      </c>
      <c r="D768">
        <v>6.7662200000000006E-2</v>
      </c>
      <c r="E768">
        <v>0.136959</v>
      </c>
      <c r="F768">
        <v>0.15882599999999999</v>
      </c>
      <c r="G768">
        <v>0.22648799999999999</v>
      </c>
      <c r="H768">
        <v>-1.74291</v>
      </c>
      <c r="I768">
        <v>-1.6059600000000001</v>
      </c>
      <c r="J768">
        <v>0.22706000000000001</v>
      </c>
      <c r="K768">
        <v>9.0591400000000002E-2</v>
      </c>
      <c r="L768">
        <v>0.27377499999999999</v>
      </c>
      <c r="M768">
        <v>0.179201</v>
      </c>
      <c r="N768">
        <v>37</v>
      </c>
      <c r="O768" t="s">
        <v>33</v>
      </c>
      <c r="P768" t="s">
        <v>25583</v>
      </c>
      <c r="Q768" t="s">
        <v>50</v>
      </c>
      <c r="R768" t="s">
        <v>25586</v>
      </c>
      <c r="S768">
        <v>8</v>
      </c>
      <c r="T768" t="s">
        <v>25589</v>
      </c>
    </row>
    <row r="769" spans="1:20" x14ac:dyDescent="0.25">
      <c r="A769" t="s">
        <v>26302</v>
      </c>
      <c r="B769" t="s">
        <v>26303</v>
      </c>
      <c r="C769" t="s">
        <v>26304</v>
      </c>
      <c r="D769">
        <v>6.7228300000000005E-2</v>
      </c>
      <c r="E769">
        <v>0.55716900000000003</v>
      </c>
      <c r="F769">
        <v>1.7717400000000001</v>
      </c>
      <c r="G769">
        <v>1.83897</v>
      </c>
      <c r="H769">
        <v>3.08249</v>
      </c>
      <c r="I769">
        <v>3.6396500000000001</v>
      </c>
      <c r="J769">
        <v>1.8047800000000001</v>
      </c>
      <c r="K769">
        <v>1.73871</v>
      </c>
      <c r="L769">
        <v>1.8410899999999999</v>
      </c>
      <c r="M769">
        <v>1.8368500000000001</v>
      </c>
      <c r="N769">
        <v>573</v>
      </c>
      <c r="O769" t="s">
        <v>5</v>
      </c>
      <c r="P769" t="s">
        <v>26302</v>
      </c>
      <c r="Q769" t="s">
        <v>6</v>
      </c>
      <c r="R769" t="s">
        <v>26305</v>
      </c>
      <c r="S769">
        <v>3</v>
      </c>
      <c r="T769" t="s">
        <v>26306</v>
      </c>
    </row>
    <row r="770" spans="1:20" x14ac:dyDescent="0.25">
      <c r="A770" t="s">
        <v>25947</v>
      </c>
      <c r="B770" t="s">
        <v>25948</v>
      </c>
      <c r="C770" t="s">
        <v>25949</v>
      </c>
      <c r="D770">
        <v>6.6122100000000003E-2</v>
      </c>
      <c r="E770">
        <v>-0.137991</v>
      </c>
      <c r="F770">
        <v>-1.4666999999999999</v>
      </c>
      <c r="G770">
        <v>-1.4005799999999999</v>
      </c>
      <c r="H770">
        <v>-4.4115599999999997</v>
      </c>
      <c r="I770">
        <v>-4.5495599999999996</v>
      </c>
      <c r="J770">
        <v>-1.48569</v>
      </c>
      <c r="K770">
        <v>-1.4477100000000001</v>
      </c>
      <c r="L770">
        <v>-1.4424999999999999</v>
      </c>
      <c r="M770">
        <v>-1.3586499999999999</v>
      </c>
      <c r="N770">
        <v>542</v>
      </c>
      <c r="O770" t="s">
        <v>5</v>
      </c>
      <c r="P770" t="s">
        <v>25947</v>
      </c>
      <c r="Q770" t="s">
        <v>6</v>
      </c>
      <c r="R770" t="s">
        <v>18733</v>
      </c>
      <c r="S770">
        <v>1</v>
      </c>
      <c r="T770" t="s">
        <v>25950</v>
      </c>
    </row>
    <row r="771" spans="1:20" x14ac:dyDescent="0.25">
      <c r="A771" t="s">
        <v>24716</v>
      </c>
      <c r="B771" t="s">
        <v>24717</v>
      </c>
      <c r="C771" t="s">
        <v>24718</v>
      </c>
      <c r="D771">
        <v>6.5562200000000001E-2</v>
      </c>
      <c r="E771">
        <v>-0.13370099999999999</v>
      </c>
      <c r="F771">
        <v>2.5343300000000002</v>
      </c>
      <c r="G771">
        <v>2.5998899999999998</v>
      </c>
      <c r="H771">
        <v>3.51118</v>
      </c>
      <c r="I771">
        <v>3.3774700000000002</v>
      </c>
      <c r="J771">
        <v>2.6135700000000002</v>
      </c>
      <c r="K771">
        <v>2.4550900000000002</v>
      </c>
      <c r="L771">
        <v>2.5723600000000002</v>
      </c>
      <c r="M771">
        <v>2.6274299999999999</v>
      </c>
      <c r="N771">
        <v>528</v>
      </c>
      <c r="O771" t="s">
        <v>5</v>
      </c>
      <c r="P771" t="s">
        <v>24716</v>
      </c>
      <c r="Q771" t="s">
        <v>6</v>
      </c>
      <c r="R771" t="s">
        <v>26488</v>
      </c>
      <c r="S771">
        <v>17</v>
      </c>
      <c r="T771" t="s">
        <v>26489</v>
      </c>
    </row>
    <row r="772" spans="1:20" x14ac:dyDescent="0.25">
      <c r="A772" t="s">
        <v>27690</v>
      </c>
      <c r="B772" t="s">
        <v>27691</v>
      </c>
      <c r="C772" t="s">
        <v>27692</v>
      </c>
      <c r="D772">
        <v>6.5557500000000005E-2</v>
      </c>
      <c r="E772">
        <v>1.6348499999999999</v>
      </c>
      <c r="F772">
        <v>4.5280300000000002</v>
      </c>
      <c r="G772">
        <v>4.5935800000000002</v>
      </c>
      <c r="H772">
        <v>-0.793485</v>
      </c>
      <c r="I772">
        <v>0.841364</v>
      </c>
      <c r="J772">
        <v>3.7808199999999998</v>
      </c>
      <c r="K772">
        <v>5.2752299999999996</v>
      </c>
      <c r="L772">
        <v>4.1487699999999998</v>
      </c>
      <c r="M772">
        <v>5.0384000000000002</v>
      </c>
      <c r="N772">
        <v>269</v>
      </c>
      <c r="O772" t="s">
        <v>5</v>
      </c>
      <c r="P772" t="s">
        <v>27690</v>
      </c>
      <c r="Q772" t="s">
        <v>50</v>
      </c>
      <c r="R772" t="s">
        <v>28601</v>
      </c>
      <c r="S772">
        <v>9</v>
      </c>
      <c r="T772" t="s">
        <v>28646</v>
      </c>
    </row>
    <row r="773" spans="1:20" x14ac:dyDescent="0.25">
      <c r="A773" t="s">
        <v>24694</v>
      </c>
      <c r="B773" t="s">
        <v>24695</v>
      </c>
      <c r="C773" t="s">
        <v>24696</v>
      </c>
      <c r="D773">
        <v>6.5162700000000004E-2</v>
      </c>
      <c r="E773">
        <v>-7.0051199999999994E-2</v>
      </c>
      <c r="F773">
        <v>2.0309599999999999</v>
      </c>
      <c r="G773">
        <v>2.09612</v>
      </c>
      <c r="H773">
        <v>2.3942800000000002</v>
      </c>
      <c r="I773">
        <v>2.32422</v>
      </c>
      <c r="J773">
        <v>2.0159500000000001</v>
      </c>
      <c r="K773">
        <v>2.04596</v>
      </c>
      <c r="L773">
        <v>2.0746199999999999</v>
      </c>
      <c r="M773">
        <v>2.1176200000000001</v>
      </c>
      <c r="N773">
        <v>594</v>
      </c>
      <c r="O773" t="s">
        <v>5</v>
      </c>
      <c r="P773" t="s">
        <v>24694</v>
      </c>
      <c r="Q773" t="s">
        <v>6</v>
      </c>
      <c r="R773" t="s">
        <v>27240</v>
      </c>
      <c r="S773">
        <v>3</v>
      </c>
      <c r="T773" t="s">
        <v>27241</v>
      </c>
    </row>
    <row r="774" spans="1:20" x14ac:dyDescent="0.25">
      <c r="A774" t="s">
        <v>24556</v>
      </c>
      <c r="B774" t="s">
        <v>24557</v>
      </c>
      <c r="C774" t="s">
        <v>24558</v>
      </c>
      <c r="D774">
        <v>6.49724E-2</v>
      </c>
      <c r="E774">
        <v>0.16001899999999999</v>
      </c>
      <c r="F774">
        <v>-2.11233</v>
      </c>
      <c r="G774">
        <v>-2.0473599999999998</v>
      </c>
      <c r="H774">
        <v>-1.6638299999999999</v>
      </c>
      <c r="I774">
        <v>-1.5038199999999999</v>
      </c>
      <c r="J774">
        <v>-2.1293799999999998</v>
      </c>
      <c r="K774">
        <v>-2.0952899999999999</v>
      </c>
      <c r="L774">
        <v>-1.9795799999999999</v>
      </c>
      <c r="M774">
        <v>-2.1151499999999999</v>
      </c>
      <c r="N774">
        <v>820</v>
      </c>
      <c r="O774" t="s">
        <v>28</v>
      </c>
      <c r="P774" t="s">
        <v>24556</v>
      </c>
      <c r="Q774" t="s">
        <v>6</v>
      </c>
      <c r="R774" t="s">
        <v>24949</v>
      </c>
      <c r="S774">
        <v>24</v>
      </c>
      <c r="T774" t="s">
        <v>24950</v>
      </c>
    </row>
    <row r="775" spans="1:20" x14ac:dyDescent="0.25">
      <c r="A775" t="s">
        <v>26236</v>
      </c>
      <c r="B775" t="s">
        <v>26237</v>
      </c>
      <c r="C775" t="s">
        <v>26238</v>
      </c>
      <c r="D775">
        <v>6.4902299999999996E-2</v>
      </c>
      <c r="E775">
        <v>0.18142900000000001</v>
      </c>
      <c r="F775">
        <v>-1.677</v>
      </c>
      <c r="G775">
        <v>-1.6121000000000001</v>
      </c>
      <c r="H775">
        <v>0.25537500000000002</v>
      </c>
      <c r="I775">
        <v>0.43680400000000003</v>
      </c>
      <c r="J775">
        <v>-1.7212799999999999</v>
      </c>
      <c r="K775">
        <v>-1.63273</v>
      </c>
      <c r="L775">
        <v>-1.4855</v>
      </c>
      <c r="M775">
        <v>-1.7386999999999999</v>
      </c>
      <c r="N775">
        <v>32</v>
      </c>
      <c r="O775" t="s">
        <v>28</v>
      </c>
      <c r="P775" t="s">
        <v>26236</v>
      </c>
      <c r="Q775" t="s">
        <v>6</v>
      </c>
      <c r="R775" t="s">
        <v>26239</v>
      </c>
      <c r="S775">
        <v>4</v>
      </c>
      <c r="T775" t="s">
        <v>26240</v>
      </c>
    </row>
    <row r="776" spans="1:20" x14ac:dyDescent="0.25">
      <c r="A776" t="s">
        <v>27036</v>
      </c>
      <c r="B776" t="s">
        <v>27037</v>
      </c>
      <c r="C776" t="s">
        <v>27038</v>
      </c>
      <c r="D776">
        <v>6.4701999999999996E-2</v>
      </c>
      <c r="E776">
        <v>-2.7792000000000001E-2</v>
      </c>
      <c r="F776">
        <v>0.43442500000000001</v>
      </c>
      <c r="G776">
        <v>0.49912699999999999</v>
      </c>
      <c r="H776">
        <v>1.9126300000000001</v>
      </c>
      <c r="I776">
        <v>1.88483</v>
      </c>
      <c r="J776">
        <v>0.42569899999999999</v>
      </c>
      <c r="K776">
        <v>0.44315100000000002</v>
      </c>
      <c r="L776">
        <v>0.62893500000000002</v>
      </c>
      <c r="M776">
        <v>0.36931999999999998</v>
      </c>
      <c r="N776">
        <v>2</v>
      </c>
      <c r="O776" t="s">
        <v>5</v>
      </c>
      <c r="P776" t="s">
        <v>27036</v>
      </c>
      <c r="Q776" t="s">
        <v>6</v>
      </c>
      <c r="R776" t="s">
        <v>27039</v>
      </c>
      <c r="S776">
        <v>1</v>
      </c>
      <c r="T776" t="s">
        <v>27040</v>
      </c>
    </row>
    <row r="777" spans="1:20" x14ac:dyDescent="0.25">
      <c r="A777" t="s">
        <v>27036</v>
      </c>
      <c r="B777" t="s">
        <v>27037</v>
      </c>
      <c r="C777" t="s">
        <v>27038</v>
      </c>
      <c r="D777">
        <v>6.4701999999999996E-2</v>
      </c>
      <c r="E777">
        <v>-2.7792000000000001E-2</v>
      </c>
      <c r="F777">
        <v>0.43442500000000001</v>
      </c>
      <c r="G777">
        <v>0.49912699999999999</v>
      </c>
      <c r="H777">
        <v>1.9126300000000001</v>
      </c>
      <c r="I777">
        <v>1.88483</v>
      </c>
      <c r="J777">
        <v>0.42569899999999999</v>
      </c>
      <c r="K777">
        <v>0.44315100000000002</v>
      </c>
      <c r="L777">
        <v>0.62893500000000002</v>
      </c>
      <c r="M777">
        <v>0.36931999999999998</v>
      </c>
      <c r="N777">
        <v>3</v>
      </c>
      <c r="O777" t="s">
        <v>28</v>
      </c>
      <c r="P777" t="s">
        <v>27036</v>
      </c>
      <c r="Q777" t="s">
        <v>6</v>
      </c>
      <c r="R777" t="s">
        <v>27039</v>
      </c>
      <c r="S777">
        <v>2</v>
      </c>
      <c r="T777" t="s">
        <v>27041</v>
      </c>
    </row>
    <row r="778" spans="1:20" x14ac:dyDescent="0.25">
      <c r="A778" t="s">
        <v>24556</v>
      </c>
      <c r="B778" t="s">
        <v>24557</v>
      </c>
      <c r="C778" t="s">
        <v>24558</v>
      </c>
      <c r="D778">
        <v>6.3781699999999997E-2</v>
      </c>
      <c r="E778">
        <v>-5.8750200000000002E-2</v>
      </c>
      <c r="F778">
        <v>-0.50488900000000003</v>
      </c>
      <c r="G778">
        <v>-0.441108</v>
      </c>
      <c r="H778">
        <v>1.7411300000000001</v>
      </c>
      <c r="I778">
        <v>1.6823699999999999</v>
      </c>
      <c r="J778">
        <v>-0.50775899999999996</v>
      </c>
      <c r="K778">
        <v>-0.50202000000000002</v>
      </c>
      <c r="L778">
        <v>-0.34278500000000001</v>
      </c>
      <c r="M778">
        <v>-0.53943099999999999</v>
      </c>
      <c r="N778">
        <v>2105</v>
      </c>
      <c r="O778" t="s">
        <v>5</v>
      </c>
      <c r="P778" t="s">
        <v>24556</v>
      </c>
      <c r="Q778" t="s">
        <v>50</v>
      </c>
      <c r="R778" t="s">
        <v>28619</v>
      </c>
      <c r="S778">
        <v>26</v>
      </c>
      <c r="T778" t="s">
        <v>28620</v>
      </c>
    </row>
    <row r="779" spans="1:20" x14ac:dyDescent="0.25">
      <c r="A779" t="s">
        <v>24556</v>
      </c>
      <c r="B779" t="s">
        <v>24557</v>
      </c>
      <c r="C779" t="s">
        <v>24558</v>
      </c>
      <c r="D779">
        <v>6.3781699999999997E-2</v>
      </c>
      <c r="E779">
        <v>-5.8750200000000002E-2</v>
      </c>
      <c r="F779">
        <v>-0.50488900000000003</v>
      </c>
      <c r="G779">
        <v>-0.441108</v>
      </c>
      <c r="H779">
        <v>1.7411300000000001</v>
      </c>
      <c r="I779">
        <v>1.6823699999999999</v>
      </c>
      <c r="J779">
        <v>-0.50775899999999996</v>
      </c>
      <c r="K779">
        <v>-0.50202000000000002</v>
      </c>
      <c r="L779">
        <v>-0.34278500000000001</v>
      </c>
      <c r="M779">
        <v>-0.53943099999999999</v>
      </c>
      <c r="N779">
        <v>2110</v>
      </c>
      <c r="O779" t="s">
        <v>28</v>
      </c>
      <c r="P779" t="s">
        <v>24556</v>
      </c>
      <c r="Q779" t="s">
        <v>50</v>
      </c>
      <c r="R779" t="s">
        <v>28621</v>
      </c>
      <c r="S779">
        <v>31</v>
      </c>
      <c r="T779" t="s">
        <v>28622</v>
      </c>
    </row>
    <row r="780" spans="1:20" x14ac:dyDescent="0.25">
      <c r="A780" t="s">
        <v>26241</v>
      </c>
      <c r="B780" t="s">
        <v>2161</v>
      </c>
      <c r="C780" t="s">
        <v>26242</v>
      </c>
      <c r="D780">
        <v>6.3752199999999995E-2</v>
      </c>
      <c r="E780">
        <v>-0.132771</v>
      </c>
      <c r="F780">
        <v>0.73819999999999997</v>
      </c>
      <c r="G780">
        <v>0.801952</v>
      </c>
      <c r="H780">
        <v>2.1107300000000002</v>
      </c>
      <c r="I780">
        <v>1.9779599999999999</v>
      </c>
      <c r="J780">
        <v>0.83569000000000004</v>
      </c>
      <c r="K780">
        <v>0.64071100000000003</v>
      </c>
      <c r="L780">
        <v>0.90216399999999997</v>
      </c>
      <c r="M780">
        <v>0.70174000000000003</v>
      </c>
      <c r="N780">
        <v>835</v>
      </c>
      <c r="O780" t="s">
        <v>5</v>
      </c>
      <c r="P780" t="s">
        <v>26241</v>
      </c>
      <c r="Q780" t="s">
        <v>6</v>
      </c>
      <c r="R780" t="s">
        <v>26243</v>
      </c>
      <c r="S780">
        <v>5</v>
      </c>
      <c r="T780" t="s">
        <v>26244</v>
      </c>
    </row>
    <row r="781" spans="1:20" x14ac:dyDescent="0.25">
      <c r="A781" t="s">
        <v>28207</v>
      </c>
      <c r="B781" t="s">
        <v>28208</v>
      </c>
      <c r="C781" t="s">
        <v>28209</v>
      </c>
      <c r="D781">
        <v>6.3716900000000007E-2</v>
      </c>
      <c r="E781">
        <v>-0.10985200000000001</v>
      </c>
      <c r="F781">
        <v>-1.04478</v>
      </c>
      <c r="G781">
        <v>-0.98106800000000005</v>
      </c>
      <c r="H781">
        <v>-0.14738499999999999</v>
      </c>
      <c r="I781">
        <v>-0.25723600000000002</v>
      </c>
      <c r="J781">
        <v>-0.81802900000000001</v>
      </c>
      <c r="K781">
        <v>-1.2715399999999999</v>
      </c>
      <c r="L781">
        <v>-1.02607</v>
      </c>
      <c r="M781">
        <v>-0.93606900000000004</v>
      </c>
      <c r="N781">
        <v>583</v>
      </c>
      <c r="O781" t="s">
        <v>5</v>
      </c>
      <c r="P781" t="s">
        <v>28207</v>
      </c>
      <c r="Q781" t="s">
        <v>6</v>
      </c>
      <c r="R781" t="s">
        <v>28210</v>
      </c>
      <c r="S781">
        <v>10</v>
      </c>
      <c r="T781" t="s">
        <v>28211</v>
      </c>
    </row>
    <row r="782" spans="1:20" x14ac:dyDescent="0.25">
      <c r="A782" t="s">
        <v>28629</v>
      </c>
      <c r="B782" t="s">
        <v>28630</v>
      </c>
      <c r="C782" t="s">
        <v>28631</v>
      </c>
      <c r="D782">
        <v>6.2267299999999998E-2</v>
      </c>
      <c r="E782">
        <v>6.2610600000000002E-2</v>
      </c>
      <c r="F782">
        <v>0.89950600000000003</v>
      </c>
      <c r="G782">
        <v>0.96177299999999999</v>
      </c>
      <c r="H782">
        <v>1.0402499999999999</v>
      </c>
      <c r="I782">
        <v>1.10287</v>
      </c>
      <c r="J782">
        <v>0.93160100000000001</v>
      </c>
      <c r="K782">
        <v>0.86741100000000004</v>
      </c>
      <c r="L782">
        <v>0.96537600000000001</v>
      </c>
      <c r="M782">
        <v>0.95816999999999997</v>
      </c>
      <c r="N782">
        <v>729</v>
      </c>
      <c r="O782" t="s">
        <v>5</v>
      </c>
      <c r="P782" t="s">
        <v>28629</v>
      </c>
      <c r="Q782" t="s">
        <v>6</v>
      </c>
      <c r="R782" t="s">
        <v>28714</v>
      </c>
      <c r="S782">
        <v>3</v>
      </c>
      <c r="T782" t="s">
        <v>28715</v>
      </c>
    </row>
    <row r="783" spans="1:20" x14ac:dyDescent="0.25">
      <c r="A783" t="s">
        <v>26994</v>
      </c>
      <c r="B783" t="s">
        <v>1880</v>
      </c>
      <c r="C783" t="s">
        <v>26995</v>
      </c>
      <c r="D783">
        <v>6.20222E-2</v>
      </c>
      <c r="E783">
        <v>6.7338899999999993E-2</v>
      </c>
      <c r="F783">
        <v>2.6636000000000002</v>
      </c>
      <c r="G783">
        <v>2.7256200000000002</v>
      </c>
      <c r="H783">
        <v>5.2153099999999997</v>
      </c>
      <c r="I783">
        <v>5.2826500000000003</v>
      </c>
      <c r="J783">
        <v>2.6538599999999999</v>
      </c>
      <c r="K783">
        <v>2.67334</v>
      </c>
      <c r="L783">
        <v>2.6733099999999999</v>
      </c>
      <c r="M783">
        <v>2.7779400000000001</v>
      </c>
      <c r="N783">
        <v>135</v>
      </c>
      <c r="O783" t="s">
        <v>5</v>
      </c>
      <c r="P783" t="s">
        <v>26994</v>
      </c>
      <c r="Q783" t="s">
        <v>6</v>
      </c>
      <c r="R783" t="s">
        <v>26996</v>
      </c>
      <c r="S783">
        <v>1</v>
      </c>
      <c r="T783" t="s">
        <v>26997</v>
      </c>
    </row>
    <row r="784" spans="1:20" x14ac:dyDescent="0.25">
      <c r="A784" t="s">
        <v>24477</v>
      </c>
      <c r="B784" t="s">
        <v>24478</v>
      </c>
      <c r="C784" t="s">
        <v>24479</v>
      </c>
      <c r="D784">
        <v>6.1591100000000003E-2</v>
      </c>
      <c r="E784">
        <v>-0.317772</v>
      </c>
      <c r="F784">
        <v>6.2180299999999997</v>
      </c>
      <c r="G784">
        <v>6.2796200000000004</v>
      </c>
      <c r="H784">
        <v>7.1753999999999998</v>
      </c>
      <c r="I784">
        <v>6.8576199999999998</v>
      </c>
      <c r="J784">
        <v>6.3105200000000004</v>
      </c>
      <c r="K784">
        <v>6.12554</v>
      </c>
      <c r="L784">
        <v>6.1870399999999997</v>
      </c>
      <c r="M784">
        <v>6.3722000000000003</v>
      </c>
      <c r="N784">
        <v>46</v>
      </c>
      <c r="O784" t="s">
        <v>28</v>
      </c>
      <c r="P784" t="s">
        <v>24477</v>
      </c>
      <c r="Q784" t="s">
        <v>6</v>
      </c>
      <c r="R784" t="s">
        <v>24480</v>
      </c>
      <c r="S784">
        <v>10</v>
      </c>
      <c r="T784" t="s">
        <v>24481</v>
      </c>
    </row>
    <row r="785" spans="1:20" x14ac:dyDescent="0.25">
      <c r="A785" t="s">
        <v>26329</v>
      </c>
      <c r="B785" t="s">
        <v>26330</v>
      </c>
      <c r="C785" t="s">
        <v>26331</v>
      </c>
      <c r="D785">
        <v>6.1077100000000002E-2</v>
      </c>
      <c r="E785">
        <v>4.7750500000000001E-2</v>
      </c>
      <c r="F785">
        <v>-0.67338900000000002</v>
      </c>
      <c r="G785">
        <v>-0.61231199999999997</v>
      </c>
      <c r="H785">
        <v>-8.9685399999999998E-2</v>
      </c>
      <c r="I785">
        <v>-4.1935E-2</v>
      </c>
      <c r="J785">
        <v>-0.63941999999999999</v>
      </c>
      <c r="K785">
        <v>-0.70735899999999996</v>
      </c>
      <c r="L785">
        <v>-0.54081500000000005</v>
      </c>
      <c r="M785">
        <v>-0.683809</v>
      </c>
      <c r="N785">
        <v>359</v>
      </c>
      <c r="O785" t="s">
        <v>5</v>
      </c>
      <c r="P785" t="s">
        <v>26329</v>
      </c>
      <c r="Q785" t="s">
        <v>6</v>
      </c>
      <c r="R785" t="s">
        <v>27606</v>
      </c>
      <c r="S785">
        <v>29</v>
      </c>
      <c r="T785" t="s">
        <v>27607</v>
      </c>
    </row>
    <row r="786" spans="1:20" x14ac:dyDescent="0.25">
      <c r="A786" t="s">
        <v>24930</v>
      </c>
      <c r="B786" t="s">
        <v>24931</v>
      </c>
      <c r="C786" t="s">
        <v>24932</v>
      </c>
      <c r="D786">
        <v>6.0735699999999997E-2</v>
      </c>
      <c r="E786">
        <v>9.9720000000000003E-2</v>
      </c>
      <c r="F786">
        <v>-1.14411</v>
      </c>
      <c r="G786">
        <v>-1.0833699999999999</v>
      </c>
      <c r="H786">
        <v>-0.51009599999999999</v>
      </c>
      <c r="I786">
        <v>-0.41037600000000002</v>
      </c>
      <c r="J786">
        <v>-1.14758</v>
      </c>
      <c r="K786">
        <v>-1.1406400000000001</v>
      </c>
      <c r="L786">
        <v>-0.94862599999999997</v>
      </c>
      <c r="M786">
        <v>-1.2181200000000001</v>
      </c>
      <c r="N786">
        <v>377</v>
      </c>
      <c r="O786" t="s">
        <v>5</v>
      </c>
      <c r="P786" t="s">
        <v>24930</v>
      </c>
      <c r="Q786" t="s">
        <v>6</v>
      </c>
      <c r="R786" t="s">
        <v>25803</v>
      </c>
      <c r="S786">
        <v>3</v>
      </c>
      <c r="T786" t="s">
        <v>25804</v>
      </c>
    </row>
    <row r="787" spans="1:20" x14ac:dyDescent="0.25">
      <c r="A787" t="s">
        <v>28170</v>
      </c>
      <c r="B787" t="s">
        <v>28171</v>
      </c>
      <c r="C787" t="s">
        <v>28172</v>
      </c>
      <c r="D787">
        <v>6.04477E-2</v>
      </c>
      <c r="E787">
        <v>3.8028699999999999E-2</v>
      </c>
      <c r="F787">
        <v>-0.45446500000000001</v>
      </c>
      <c r="G787">
        <v>-0.39401700000000001</v>
      </c>
      <c r="H787">
        <v>-0.362064</v>
      </c>
      <c r="I787">
        <v>-0.32403599999999999</v>
      </c>
      <c r="J787">
        <v>-0.37330099999999999</v>
      </c>
      <c r="K787">
        <v>-0.53562900000000002</v>
      </c>
      <c r="L787">
        <v>-0.43904500000000002</v>
      </c>
      <c r="M787">
        <v>-0.34898899999999999</v>
      </c>
      <c r="N787">
        <v>1943</v>
      </c>
      <c r="O787" t="s">
        <v>5</v>
      </c>
      <c r="P787" t="s">
        <v>28170</v>
      </c>
      <c r="Q787" t="s">
        <v>6</v>
      </c>
      <c r="R787" t="s">
        <v>28173</v>
      </c>
      <c r="S787">
        <v>9</v>
      </c>
      <c r="T787" t="s">
        <v>28174</v>
      </c>
    </row>
    <row r="788" spans="1:20" x14ac:dyDescent="0.25">
      <c r="A788" t="s">
        <v>25648</v>
      </c>
      <c r="B788" t="s">
        <v>25649</v>
      </c>
      <c r="C788" t="s">
        <v>25650</v>
      </c>
      <c r="D788">
        <v>5.9136399999999999E-2</v>
      </c>
      <c r="E788">
        <v>1.5537799999999999</v>
      </c>
      <c r="F788">
        <v>-4.3164300000000003E-2</v>
      </c>
      <c r="G788">
        <v>1.5972099999999999E-2</v>
      </c>
      <c r="H788">
        <v>-5.95275</v>
      </c>
      <c r="I788">
        <v>-4.3989799999999999</v>
      </c>
      <c r="J788">
        <v>5.24197E-2</v>
      </c>
      <c r="K788">
        <v>-0.13874800000000001</v>
      </c>
      <c r="L788">
        <v>5.8441200000000004E-3</v>
      </c>
      <c r="M788">
        <v>2.61002E-2</v>
      </c>
      <c r="N788">
        <v>149</v>
      </c>
      <c r="O788" t="s">
        <v>33</v>
      </c>
      <c r="P788" t="s">
        <v>25648</v>
      </c>
      <c r="Q788" t="s">
        <v>16</v>
      </c>
      <c r="R788" t="s">
        <v>25651</v>
      </c>
      <c r="S788">
        <v>3</v>
      </c>
      <c r="T788" t="s">
        <v>25652</v>
      </c>
    </row>
    <row r="789" spans="1:20" x14ac:dyDescent="0.25">
      <c r="A789" t="s">
        <v>26501</v>
      </c>
      <c r="B789" t="s">
        <v>26502</v>
      </c>
      <c r="C789" t="s">
        <v>26503</v>
      </c>
      <c r="D789">
        <v>5.9097299999999998E-2</v>
      </c>
      <c r="E789">
        <v>1.99804</v>
      </c>
      <c r="F789">
        <v>-2.63998</v>
      </c>
      <c r="G789">
        <v>-2.5808800000000001</v>
      </c>
      <c r="H789">
        <v>-5.59429</v>
      </c>
      <c r="I789">
        <v>-3.59626</v>
      </c>
      <c r="J789">
        <v>-2.7140599999999999</v>
      </c>
      <c r="K789">
        <v>-2.5659000000000001</v>
      </c>
      <c r="L789">
        <v>-2.68682</v>
      </c>
      <c r="M789">
        <v>-2.4749400000000001</v>
      </c>
      <c r="N789">
        <v>1162</v>
      </c>
      <c r="O789" t="s">
        <v>5</v>
      </c>
      <c r="P789" t="s">
        <v>26501</v>
      </c>
      <c r="Q789" t="s">
        <v>6</v>
      </c>
      <c r="R789" t="s">
        <v>26871</v>
      </c>
      <c r="S789">
        <v>1</v>
      </c>
      <c r="T789" t="s">
        <v>26872</v>
      </c>
    </row>
    <row r="790" spans="1:20" x14ac:dyDescent="0.25">
      <c r="A790" t="s">
        <v>26157</v>
      </c>
      <c r="B790" t="s">
        <v>26158</v>
      </c>
      <c r="C790" t="s">
        <v>26159</v>
      </c>
      <c r="D790">
        <v>5.7987700000000003E-2</v>
      </c>
      <c r="E790">
        <v>-0.53046000000000004</v>
      </c>
      <c r="F790">
        <v>-2.0478900000000002</v>
      </c>
      <c r="G790">
        <v>-1.9899100000000001</v>
      </c>
      <c r="H790">
        <v>-0.89457500000000001</v>
      </c>
      <c r="I790">
        <v>-1.4250400000000001</v>
      </c>
      <c r="J790">
        <v>-1.9989399999999999</v>
      </c>
      <c r="K790">
        <v>-2.0968499999999999</v>
      </c>
      <c r="L790">
        <v>-2.0711499999999998</v>
      </c>
      <c r="M790">
        <v>-1.90866</v>
      </c>
      <c r="N790">
        <v>205</v>
      </c>
      <c r="O790" t="s">
        <v>28</v>
      </c>
      <c r="P790" t="s">
        <v>26157</v>
      </c>
      <c r="Q790" t="s">
        <v>6</v>
      </c>
      <c r="R790" t="s">
        <v>28572</v>
      </c>
      <c r="S790">
        <v>13</v>
      </c>
      <c r="T790" t="s">
        <v>28573</v>
      </c>
    </row>
    <row r="791" spans="1:20" x14ac:dyDescent="0.25">
      <c r="A791" t="s">
        <v>26511</v>
      </c>
      <c r="B791" t="s">
        <v>26512</v>
      </c>
      <c r="C791" t="s">
        <v>26513</v>
      </c>
      <c r="D791">
        <v>5.4862500000000002E-2</v>
      </c>
      <c r="E791" t="s">
        <v>1031</v>
      </c>
      <c r="F791">
        <v>-3.3423600000000002</v>
      </c>
      <c r="G791">
        <v>-3.2875000000000001</v>
      </c>
      <c r="H791">
        <v>-6.4024099999999997</v>
      </c>
      <c r="I791" t="s">
        <v>1031</v>
      </c>
      <c r="J791">
        <v>-3.15727</v>
      </c>
      <c r="K791">
        <v>-3.52746</v>
      </c>
      <c r="L791">
        <v>-3.2204799999999998</v>
      </c>
      <c r="M791">
        <v>-3.3545199999999999</v>
      </c>
      <c r="N791">
        <v>4</v>
      </c>
      <c r="O791" t="s">
        <v>5</v>
      </c>
      <c r="P791" t="s">
        <v>26511</v>
      </c>
      <c r="Q791" t="s">
        <v>6</v>
      </c>
      <c r="R791" t="s">
        <v>28685</v>
      </c>
      <c r="S791">
        <v>4</v>
      </c>
      <c r="T791" t="s">
        <v>28686</v>
      </c>
    </row>
    <row r="792" spans="1:20" x14ac:dyDescent="0.25">
      <c r="A792" t="s">
        <v>24726</v>
      </c>
      <c r="B792" t="s">
        <v>24727</v>
      </c>
      <c r="C792" t="s">
        <v>24728</v>
      </c>
      <c r="D792">
        <v>5.4646500000000001E-2</v>
      </c>
      <c r="E792">
        <v>-8.2902000000000003E-2</v>
      </c>
      <c r="F792">
        <v>-1.1519200000000001</v>
      </c>
      <c r="G792">
        <v>-1.09728</v>
      </c>
      <c r="H792">
        <v>-0.621224</v>
      </c>
      <c r="I792">
        <v>-0.70412600000000003</v>
      </c>
      <c r="J792">
        <v>-1.00807</v>
      </c>
      <c r="K792">
        <v>-1.2957799999999999</v>
      </c>
      <c r="L792">
        <v>-1.1496299999999999</v>
      </c>
      <c r="M792">
        <v>-1.0449299999999999</v>
      </c>
      <c r="N792">
        <v>5</v>
      </c>
      <c r="O792" t="s">
        <v>5</v>
      </c>
      <c r="P792" t="s">
        <v>24726</v>
      </c>
      <c r="Q792" t="s">
        <v>50</v>
      </c>
      <c r="R792" t="s">
        <v>24729</v>
      </c>
      <c r="S792">
        <v>4</v>
      </c>
      <c r="T792" t="s">
        <v>24730</v>
      </c>
    </row>
    <row r="793" spans="1:20" x14ac:dyDescent="0.25">
      <c r="A793" t="s">
        <v>24726</v>
      </c>
      <c r="B793" t="s">
        <v>24727</v>
      </c>
      <c r="C793" t="s">
        <v>24728</v>
      </c>
      <c r="D793">
        <v>5.4646500000000001E-2</v>
      </c>
      <c r="E793">
        <v>-8.2902000000000003E-2</v>
      </c>
      <c r="F793">
        <v>-1.1519200000000001</v>
      </c>
      <c r="G793">
        <v>-1.09728</v>
      </c>
      <c r="H793">
        <v>-0.621224</v>
      </c>
      <c r="I793">
        <v>-0.70412600000000003</v>
      </c>
      <c r="J793">
        <v>-1.00807</v>
      </c>
      <c r="K793">
        <v>-1.2957799999999999</v>
      </c>
      <c r="L793">
        <v>-1.1496299999999999</v>
      </c>
      <c r="M793">
        <v>-1.0449299999999999</v>
      </c>
      <c r="N793">
        <v>9</v>
      </c>
      <c r="O793" t="s">
        <v>5</v>
      </c>
      <c r="P793" t="s">
        <v>24726</v>
      </c>
      <c r="Q793" t="s">
        <v>50</v>
      </c>
      <c r="R793" t="s">
        <v>24729</v>
      </c>
      <c r="S793">
        <v>8</v>
      </c>
      <c r="T793" t="s">
        <v>24731</v>
      </c>
    </row>
    <row r="794" spans="1:20" x14ac:dyDescent="0.25">
      <c r="A794" t="s">
        <v>24556</v>
      </c>
      <c r="B794" t="s">
        <v>24557</v>
      </c>
      <c r="C794" t="s">
        <v>24558</v>
      </c>
      <c r="D794">
        <v>5.4562600000000003E-2</v>
      </c>
      <c r="E794">
        <v>0.46630899999999997</v>
      </c>
      <c r="F794">
        <v>-0.88805500000000004</v>
      </c>
      <c r="G794">
        <v>-0.83349200000000001</v>
      </c>
      <c r="H794">
        <v>-0.46517399999999998</v>
      </c>
      <c r="I794">
        <v>1.1348700000000001E-3</v>
      </c>
      <c r="J794">
        <v>-0.75270099999999995</v>
      </c>
      <c r="K794">
        <v>-1.0234099999999999</v>
      </c>
      <c r="L794">
        <v>-0.895235</v>
      </c>
      <c r="M794">
        <v>-0.77174900000000002</v>
      </c>
      <c r="N794">
        <v>1763</v>
      </c>
      <c r="O794" t="s">
        <v>5</v>
      </c>
      <c r="P794" t="s">
        <v>24556</v>
      </c>
      <c r="Q794" t="s">
        <v>6</v>
      </c>
      <c r="R794" t="s">
        <v>24847</v>
      </c>
      <c r="S794">
        <v>7</v>
      </c>
      <c r="T794" t="s">
        <v>24848</v>
      </c>
    </row>
    <row r="795" spans="1:20" x14ac:dyDescent="0.25">
      <c r="A795" t="s">
        <v>26324</v>
      </c>
      <c r="B795" t="s">
        <v>26325</v>
      </c>
      <c r="C795" t="s">
        <v>26326</v>
      </c>
      <c r="D795">
        <v>5.39865E-2</v>
      </c>
      <c r="E795">
        <v>0.72678900000000002</v>
      </c>
      <c r="F795">
        <v>-2.5054E-2</v>
      </c>
      <c r="G795">
        <v>2.8932599999999999E-2</v>
      </c>
      <c r="H795">
        <v>-1.1129199999999999</v>
      </c>
      <c r="I795">
        <v>-0.38612600000000002</v>
      </c>
      <c r="J795">
        <v>-7.3549299999999998E-2</v>
      </c>
      <c r="K795">
        <v>2.3441300000000002E-2</v>
      </c>
      <c r="L795">
        <v>9.8665199999999995E-2</v>
      </c>
      <c r="M795">
        <v>-4.0800099999999999E-2</v>
      </c>
      <c r="N795">
        <v>476</v>
      </c>
      <c r="O795" t="s">
        <v>5</v>
      </c>
      <c r="P795" t="s">
        <v>26324</v>
      </c>
      <c r="Q795" t="s">
        <v>6</v>
      </c>
      <c r="R795" t="s">
        <v>26327</v>
      </c>
      <c r="S795">
        <v>12</v>
      </c>
      <c r="T795" t="s">
        <v>26328</v>
      </c>
    </row>
    <row r="796" spans="1:20" x14ac:dyDescent="0.25">
      <c r="A796" t="s">
        <v>26453</v>
      </c>
      <c r="B796" t="s">
        <v>26454</v>
      </c>
      <c r="C796" t="s">
        <v>26455</v>
      </c>
      <c r="D796">
        <v>5.3691900000000001E-2</v>
      </c>
      <c r="E796">
        <v>-0.40325</v>
      </c>
      <c r="F796">
        <v>-1.6971099999999999</v>
      </c>
      <c r="G796">
        <v>-1.6434200000000001</v>
      </c>
      <c r="H796">
        <v>1.18587</v>
      </c>
      <c r="I796">
        <v>0.78262500000000002</v>
      </c>
      <c r="J796">
        <v>-1.75248</v>
      </c>
      <c r="K796">
        <v>-1.64174</v>
      </c>
      <c r="L796">
        <v>-1.66153</v>
      </c>
      <c r="M796">
        <v>-1.62531</v>
      </c>
      <c r="N796">
        <v>148</v>
      </c>
      <c r="O796" t="s">
        <v>5</v>
      </c>
      <c r="P796" t="s">
        <v>26453</v>
      </c>
      <c r="Q796" t="s">
        <v>6</v>
      </c>
      <c r="R796" t="s">
        <v>28130</v>
      </c>
      <c r="S796">
        <v>7</v>
      </c>
      <c r="T796" t="s">
        <v>28131</v>
      </c>
    </row>
    <row r="797" spans="1:20" x14ac:dyDescent="0.25">
      <c r="A797" t="s">
        <v>25901</v>
      </c>
      <c r="B797" t="s">
        <v>25902</v>
      </c>
      <c r="C797" t="s">
        <v>25903</v>
      </c>
      <c r="D797">
        <v>5.3572700000000001E-2</v>
      </c>
      <c r="E797">
        <v>5.3609799999999999E-2</v>
      </c>
      <c r="F797">
        <v>0.83501499999999995</v>
      </c>
      <c r="G797">
        <v>0.88858800000000004</v>
      </c>
      <c r="H797">
        <v>2.7181500000000001</v>
      </c>
      <c r="I797">
        <v>2.77176</v>
      </c>
      <c r="J797">
        <v>0.89683000000000002</v>
      </c>
      <c r="K797">
        <v>0.77320100000000003</v>
      </c>
      <c r="L797">
        <v>0.88172499999999998</v>
      </c>
      <c r="M797">
        <v>0.895451</v>
      </c>
      <c r="N797">
        <v>28</v>
      </c>
      <c r="O797" t="s">
        <v>5</v>
      </c>
      <c r="P797" t="s">
        <v>25901</v>
      </c>
      <c r="Q797" t="s">
        <v>6</v>
      </c>
      <c r="R797" t="s">
        <v>26227</v>
      </c>
      <c r="S797">
        <v>13</v>
      </c>
      <c r="T797" t="s">
        <v>26228</v>
      </c>
    </row>
    <row r="798" spans="1:20" x14ac:dyDescent="0.25">
      <c r="A798" t="s">
        <v>27130</v>
      </c>
      <c r="B798" t="s">
        <v>27131</v>
      </c>
      <c r="C798" t="s">
        <v>27132</v>
      </c>
      <c r="D798">
        <v>5.3207400000000002E-2</v>
      </c>
      <c r="E798">
        <v>-7.1010599999999993E-2</v>
      </c>
      <c r="F798">
        <v>4.2613599999999998</v>
      </c>
      <c r="G798">
        <v>4.3145699999999998</v>
      </c>
      <c r="H798">
        <v>5.68987</v>
      </c>
      <c r="I798">
        <v>5.6188599999999997</v>
      </c>
      <c r="J798">
        <v>4.3054199999999998</v>
      </c>
      <c r="K798">
        <v>4.2172999999999998</v>
      </c>
      <c r="L798">
        <v>4.3819900000000001</v>
      </c>
      <c r="M798">
        <v>4.2471399999999999</v>
      </c>
      <c r="N798">
        <v>275</v>
      </c>
      <c r="O798" t="s">
        <v>5</v>
      </c>
      <c r="P798" t="s">
        <v>27130</v>
      </c>
      <c r="Q798" t="s">
        <v>6</v>
      </c>
      <c r="R798" t="s">
        <v>27798</v>
      </c>
      <c r="S798">
        <v>4</v>
      </c>
      <c r="T798" t="s">
        <v>27799</v>
      </c>
    </row>
    <row r="799" spans="1:20" x14ac:dyDescent="0.25">
      <c r="A799" t="s">
        <v>29358</v>
      </c>
      <c r="B799" t="s">
        <v>29359</v>
      </c>
      <c r="C799" t="s">
        <v>29360</v>
      </c>
      <c r="D799">
        <v>5.28922E-2</v>
      </c>
      <c r="E799">
        <v>-8.8311200000000006E-2</v>
      </c>
      <c r="F799">
        <v>-2.0560200000000002</v>
      </c>
      <c r="G799">
        <v>-2.0031300000000001</v>
      </c>
      <c r="H799">
        <v>-1.19655</v>
      </c>
      <c r="I799">
        <v>-1.28487</v>
      </c>
      <c r="J799">
        <v>-2.1587999999999998</v>
      </c>
      <c r="K799">
        <v>-1.9532499999999999</v>
      </c>
      <c r="L799">
        <v>-1.96614</v>
      </c>
      <c r="M799">
        <v>-2.04013</v>
      </c>
      <c r="N799">
        <v>12</v>
      </c>
      <c r="O799" t="s">
        <v>5</v>
      </c>
      <c r="P799" t="s">
        <v>29358</v>
      </c>
      <c r="Q799" t="s">
        <v>50</v>
      </c>
      <c r="R799" t="s">
        <v>29361</v>
      </c>
      <c r="S799">
        <v>5</v>
      </c>
      <c r="T799" t="s">
        <v>29362</v>
      </c>
    </row>
    <row r="800" spans="1:20" x14ac:dyDescent="0.25">
      <c r="A800" t="s">
        <v>29358</v>
      </c>
      <c r="B800" t="s">
        <v>29359</v>
      </c>
      <c r="C800" t="s">
        <v>29360</v>
      </c>
      <c r="D800">
        <v>5.28922E-2</v>
      </c>
      <c r="E800">
        <v>-8.8311200000000006E-2</v>
      </c>
      <c r="F800">
        <v>-2.0560200000000002</v>
      </c>
      <c r="G800">
        <v>-2.0031300000000001</v>
      </c>
      <c r="H800">
        <v>-1.19655</v>
      </c>
      <c r="I800">
        <v>-1.28487</v>
      </c>
      <c r="J800">
        <v>-2.1587999999999998</v>
      </c>
      <c r="K800">
        <v>-1.9532499999999999</v>
      </c>
      <c r="L800">
        <v>-1.96614</v>
      </c>
      <c r="M800">
        <v>-2.04013</v>
      </c>
      <c r="N800">
        <v>17</v>
      </c>
      <c r="O800" t="s">
        <v>33</v>
      </c>
      <c r="P800" t="s">
        <v>29358</v>
      </c>
      <c r="Q800" t="s">
        <v>50</v>
      </c>
      <c r="R800" t="s">
        <v>29469</v>
      </c>
      <c r="S800">
        <v>10</v>
      </c>
      <c r="T800" t="s">
        <v>29470</v>
      </c>
    </row>
    <row r="801" spans="1:20" x14ac:dyDescent="0.25">
      <c r="A801" t="s">
        <v>24528</v>
      </c>
      <c r="B801" t="s">
        <v>24529</v>
      </c>
      <c r="C801" t="s">
        <v>24530</v>
      </c>
      <c r="D801">
        <v>5.2032500000000002E-2</v>
      </c>
      <c r="E801">
        <v>0.238649</v>
      </c>
      <c r="F801">
        <v>-0.92550900000000003</v>
      </c>
      <c r="G801">
        <v>-0.87347699999999995</v>
      </c>
      <c r="H801">
        <v>-0.56062500000000004</v>
      </c>
      <c r="I801">
        <v>-0.32197599999999998</v>
      </c>
      <c r="J801">
        <v>-0.929199</v>
      </c>
      <c r="K801">
        <v>-0.92181999999999997</v>
      </c>
      <c r="L801">
        <v>-0.82814399999999999</v>
      </c>
      <c r="M801">
        <v>-0.91881000000000002</v>
      </c>
      <c r="N801">
        <v>1252</v>
      </c>
      <c r="O801" t="s">
        <v>5</v>
      </c>
      <c r="P801" t="s">
        <v>24528</v>
      </c>
      <c r="Q801" t="s">
        <v>6</v>
      </c>
      <c r="R801" t="s">
        <v>28198</v>
      </c>
      <c r="S801">
        <v>4</v>
      </c>
      <c r="T801" t="s">
        <v>28199</v>
      </c>
    </row>
    <row r="802" spans="1:20" x14ac:dyDescent="0.25">
      <c r="A802" t="s">
        <v>27850</v>
      </c>
      <c r="B802" t="s">
        <v>27851</v>
      </c>
      <c r="C802" t="s">
        <v>27852</v>
      </c>
      <c r="D802">
        <v>5.1947599999999997E-2</v>
      </c>
      <c r="E802">
        <v>0.56938</v>
      </c>
      <c r="F802">
        <v>-1.4600299999999999</v>
      </c>
      <c r="G802">
        <v>-1.40808</v>
      </c>
      <c r="H802">
        <v>-0.27785500000000002</v>
      </c>
      <c r="I802">
        <v>0.29152499999999998</v>
      </c>
      <c r="J802">
        <v>-1.52651</v>
      </c>
      <c r="K802">
        <v>-1.3935500000000001</v>
      </c>
      <c r="L802">
        <v>-1.4304399999999999</v>
      </c>
      <c r="M802">
        <v>-1.3857299999999999</v>
      </c>
      <c r="N802">
        <v>36</v>
      </c>
      <c r="O802" t="s">
        <v>5</v>
      </c>
      <c r="P802" t="s">
        <v>27850</v>
      </c>
      <c r="Q802" t="s">
        <v>6</v>
      </c>
      <c r="R802" t="s">
        <v>29700</v>
      </c>
      <c r="S802">
        <v>2</v>
      </c>
      <c r="T802" t="s">
        <v>29701</v>
      </c>
    </row>
    <row r="803" spans="1:20" x14ac:dyDescent="0.25">
      <c r="A803" t="s">
        <v>27690</v>
      </c>
      <c r="B803" t="s">
        <v>27691</v>
      </c>
      <c r="C803" t="s">
        <v>27692</v>
      </c>
      <c r="D803">
        <v>5.15614E-2</v>
      </c>
      <c r="E803">
        <v>1.5192399999999999</v>
      </c>
      <c r="F803">
        <v>4.66648</v>
      </c>
      <c r="G803">
        <v>4.7180400000000002</v>
      </c>
      <c r="H803">
        <v>-0.52989399999999998</v>
      </c>
      <c r="I803">
        <v>0.989344</v>
      </c>
      <c r="J803">
        <v>3.93831</v>
      </c>
      <c r="K803">
        <v>5.3946500000000004</v>
      </c>
      <c r="L803">
        <v>4.2868399999999998</v>
      </c>
      <c r="M803">
        <v>5.1492399999999998</v>
      </c>
      <c r="N803">
        <v>266</v>
      </c>
      <c r="O803" t="s">
        <v>5</v>
      </c>
      <c r="P803" t="s">
        <v>27690</v>
      </c>
      <c r="Q803" t="s">
        <v>50</v>
      </c>
      <c r="R803" t="s">
        <v>28601</v>
      </c>
      <c r="S803">
        <v>6</v>
      </c>
      <c r="T803" t="s">
        <v>28602</v>
      </c>
    </row>
    <row r="804" spans="1:20" x14ac:dyDescent="0.25">
      <c r="A804" t="s">
        <v>27351</v>
      </c>
      <c r="B804" t="s">
        <v>27352</v>
      </c>
      <c r="C804" t="s">
        <v>27353</v>
      </c>
      <c r="D804">
        <v>5.0677300000000002E-2</v>
      </c>
      <c r="E804">
        <v>0.23660900000000001</v>
      </c>
      <c r="F804">
        <v>2.5514800000000002</v>
      </c>
      <c r="G804">
        <v>2.60215</v>
      </c>
      <c r="H804">
        <v>-1.49082</v>
      </c>
      <c r="I804">
        <v>-1.2542199999999999</v>
      </c>
      <c r="J804">
        <v>2.6212900000000001</v>
      </c>
      <c r="K804">
        <v>2.4816600000000002</v>
      </c>
      <c r="L804">
        <v>2.7747099999999998</v>
      </c>
      <c r="M804">
        <v>2.4296000000000002</v>
      </c>
      <c r="N804">
        <v>218</v>
      </c>
      <c r="O804" t="s">
        <v>28</v>
      </c>
      <c r="P804" t="s">
        <v>27351</v>
      </c>
      <c r="Q804" t="s">
        <v>6</v>
      </c>
      <c r="R804" t="s">
        <v>27354</v>
      </c>
      <c r="S804">
        <v>4</v>
      </c>
      <c r="T804" t="s">
        <v>27355</v>
      </c>
    </row>
    <row r="805" spans="1:20" x14ac:dyDescent="0.25">
      <c r="A805" t="s">
        <v>26677</v>
      </c>
      <c r="B805" t="s">
        <v>26678</v>
      </c>
      <c r="C805" t="s">
        <v>26679</v>
      </c>
      <c r="D805">
        <v>4.8662200000000003E-2</v>
      </c>
      <c r="E805">
        <v>-5.8139799999999998E-2</v>
      </c>
      <c r="F805">
        <v>4.4016999999999999</v>
      </c>
      <c r="G805">
        <v>4.4503599999999999</v>
      </c>
      <c r="H805">
        <v>6.2610200000000003</v>
      </c>
      <c r="I805">
        <v>6.2028800000000004</v>
      </c>
      <c r="J805">
        <v>4.4105299999999996</v>
      </c>
      <c r="K805">
        <v>4.3928599999999998</v>
      </c>
      <c r="L805">
        <v>4.3669500000000001</v>
      </c>
      <c r="M805">
        <v>4.5337699999999996</v>
      </c>
      <c r="N805">
        <v>51</v>
      </c>
      <c r="O805" t="s">
        <v>5</v>
      </c>
      <c r="P805" t="s">
        <v>26677</v>
      </c>
      <c r="Q805" t="s">
        <v>6</v>
      </c>
      <c r="R805" t="s">
        <v>27476</v>
      </c>
      <c r="S805">
        <v>10</v>
      </c>
      <c r="T805" t="s">
        <v>27477</v>
      </c>
    </row>
    <row r="806" spans="1:20" x14ac:dyDescent="0.25">
      <c r="A806" t="s">
        <v>25733</v>
      </c>
      <c r="B806" t="s">
        <v>25734</v>
      </c>
      <c r="C806" t="s">
        <v>25735</v>
      </c>
      <c r="D806">
        <v>4.8612599999999999E-2</v>
      </c>
      <c r="E806">
        <v>-5.3701400000000003E-2</v>
      </c>
      <c r="F806">
        <v>10.2934</v>
      </c>
      <c r="G806">
        <v>10.342000000000001</v>
      </c>
      <c r="H806">
        <v>10.8477</v>
      </c>
      <c r="I806">
        <v>10.794</v>
      </c>
      <c r="J806">
        <v>10.3201</v>
      </c>
      <c r="K806">
        <v>10.2667</v>
      </c>
      <c r="L806">
        <v>10.3058</v>
      </c>
      <c r="M806">
        <v>10.3782</v>
      </c>
      <c r="N806">
        <v>45</v>
      </c>
      <c r="O806" t="s">
        <v>5</v>
      </c>
      <c r="P806" t="s">
        <v>25733</v>
      </c>
      <c r="Q806" t="s">
        <v>6</v>
      </c>
      <c r="R806" t="s">
        <v>26694</v>
      </c>
      <c r="S806">
        <v>4</v>
      </c>
      <c r="T806" t="s">
        <v>26695</v>
      </c>
    </row>
    <row r="807" spans="1:20" x14ac:dyDescent="0.25">
      <c r="A807" t="s">
        <v>24935</v>
      </c>
      <c r="B807" t="s">
        <v>24936</v>
      </c>
      <c r="C807" t="s">
        <v>24937</v>
      </c>
      <c r="D807">
        <v>4.8406600000000001E-2</v>
      </c>
      <c r="E807">
        <v>9.8037700000000005E-2</v>
      </c>
      <c r="F807">
        <v>0.71480600000000005</v>
      </c>
      <c r="G807">
        <v>0.763212</v>
      </c>
      <c r="H807">
        <v>1.4864200000000001</v>
      </c>
      <c r="I807">
        <v>1.5844499999999999</v>
      </c>
      <c r="J807">
        <v>0.67108000000000001</v>
      </c>
      <c r="K807">
        <v>0.75853199999999998</v>
      </c>
      <c r="L807">
        <v>0.781864</v>
      </c>
      <c r="M807">
        <v>0.74456</v>
      </c>
      <c r="N807">
        <v>87</v>
      </c>
      <c r="O807" t="s">
        <v>5</v>
      </c>
      <c r="P807" t="s">
        <v>24935</v>
      </c>
      <c r="Q807" t="s">
        <v>6</v>
      </c>
      <c r="R807" t="s">
        <v>24938</v>
      </c>
      <c r="S807">
        <v>3</v>
      </c>
      <c r="T807" t="s">
        <v>24939</v>
      </c>
    </row>
    <row r="808" spans="1:20" x14ac:dyDescent="0.25">
      <c r="A808" t="s">
        <v>24556</v>
      </c>
      <c r="B808" t="s">
        <v>24557</v>
      </c>
      <c r="C808" t="s">
        <v>24558</v>
      </c>
      <c r="D808">
        <v>4.8341799999999997E-2</v>
      </c>
      <c r="E808">
        <v>-4.2631099999999998E-2</v>
      </c>
      <c r="F808">
        <v>0.65973999999999999</v>
      </c>
      <c r="G808">
        <v>0.70808199999999999</v>
      </c>
      <c r="H808">
        <v>5.8115100000000002</v>
      </c>
      <c r="I808">
        <v>5.7688800000000002</v>
      </c>
      <c r="J808">
        <v>0.57082900000000003</v>
      </c>
      <c r="K808">
        <v>0.74865199999999998</v>
      </c>
      <c r="L808">
        <v>0.51296399999999998</v>
      </c>
      <c r="M808">
        <v>0.9032</v>
      </c>
      <c r="N808">
        <v>2123</v>
      </c>
      <c r="O808" t="s">
        <v>5</v>
      </c>
      <c r="P808" t="s">
        <v>24556</v>
      </c>
      <c r="Q808" t="s">
        <v>50</v>
      </c>
      <c r="R808" t="s">
        <v>26481</v>
      </c>
      <c r="S808">
        <v>2</v>
      </c>
      <c r="T808" t="s">
        <v>26482</v>
      </c>
    </row>
    <row r="809" spans="1:20" x14ac:dyDescent="0.25">
      <c r="A809" t="s">
        <v>27418</v>
      </c>
      <c r="B809" t="s">
        <v>27419</v>
      </c>
      <c r="C809" t="s">
        <v>27420</v>
      </c>
      <c r="D809">
        <v>4.8037499999999997E-2</v>
      </c>
      <c r="E809" t="s">
        <v>1031</v>
      </c>
      <c r="F809">
        <v>-0.51688500000000004</v>
      </c>
      <c r="G809">
        <v>-0.46884700000000001</v>
      </c>
      <c r="H809">
        <v>-9.1271400000000007</v>
      </c>
      <c r="I809" t="s">
        <v>1031</v>
      </c>
      <c r="J809">
        <v>-0.55545999999999995</v>
      </c>
      <c r="K809">
        <v>-0.47831000000000001</v>
      </c>
      <c r="L809">
        <v>-0.325544</v>
      </c>
      <c r="M809">
        <v>-0.61214999999999997</v>
      </c>
      <c r="N809">
        <v>514</v>
      </c>
      <c r="O809" t="s">
        <v>5</v>
      </c>
      <c r="P809" t="s">
        <v>27418</v>
      </c>
      <c r="Q809" t="s">
        <v>50</v>
      </c>
      <c r="R809" t="s">
        <v>27421</v>
      </c>
      <c r="S809">
        <v>10</v>
      </c>
      <c r="T809" t="s">
        <v>27422</v>
      </c>
    </row>
    <row r="810" spans="1:20" x14ac:dyDescent="0.25">
      <c r="A810" t="s">
        <v>27418</v>
      </c>
      <c r="B810" t="s">
        <v>27419</v>
      </c>
      <c r="C810" t="s">
        <v>27420</v>
      </c>
      <c r="D810">
        <v>4.8037499999999997E-2</v>
      </c>
      <c r="E810" t="s">
        <v>1031</v>
      </c>
      <c r="F810">
        <v>-0.51688500000000004</v>
      </c>
      <c r="G810">
        <v>-0.46884700000000001</v>
      </c>
      <c r="H810">
        <v>-9.1271400000000007</v>
      </c>
      <c r="I810" t="s">
        <v>1031</v>
      </c>
      <c r="J810">
        <v>-0.55545999999999995</v>
      </c>
      <c r="K810">
        <v>-0.47831000000000001</v>
      </c>
      <c r="L810">
        <v>-0.325544</v>
      </c>
      <c r="M810">
        <v>-0.61214999999999997</v>
      </c>
      <c r="N810">
        <v>508</v>
      </c>
      <c r="O810" t="s">
        <v>33</v>
      </c>
      <c r="P810" t="s">
        <v>27418</v>
      </c>
      <c r="Q810" t="s">
        <v>50</v>
      </c>
      <c r="R810" t="s">
        <v>27423</v>
      </c>
      <c r="S810">
        <v>4</v>
      </c>
      <c r="T810" t="s">
        <v>27424</v>
      </c>
    </row>
    <row r="811" spans="1:20" x14ac:dyDescent="0.25">
      <c r="A811" t="s">
        <v>25325</v>
      </c>
      <c r="B811" t="s">
        <v>25326</v>
      </c>
      <c r="C811" t="s">
        <v>25327</v>
      </c>
      <c r="D811">
        <v>4.8021300000000003E-2</v>
      </c>
      <c r="E811">
        <v>0.10560899999999999</v>
      </c>
      <c r="F811">
        <v>8.6815799999999999E-2</v>
      </c>
      <c r="G811">
        <v>0.13483700000000001</v>
      </c>
      <c r="H811">
        <v>-2.06345</v>
      </c>
      <c r="I811">
        <v>-1.9578500000000001</v>
      </c>
      <c r="J811">
        <v>5.01003E-2</v>
      </c>
      <c r="K811">
        <v>0.123531</v>
      </c>
      <c r="L811">
        <v>0.14532500000000001</v>
      </c>
      <c r="M811">
        <v>0.12435</v>
      </c>
      <c r="N811">
        <v>1432</v>
      </c>
      <c r="O811" t="s">
        <v>5</v>
      </c>
      <c r="P811" t="s">
        <v>25325</v>
      </c>
      <c r="Q811" t="s">
        <v>50</v>
      </c>
      <c r="R811" t="s">
        <v>27990</v>
      </c>
      <c r="S811">
        <v>3</v>
      </c>
      <c r="T811" t="s">
        <v>28082</v>
      </c>
    </row>
    <row r="812" spans="1:20" x14ac:dyDescent="0.25">
      <c r="A812" t="s">
        <v>27628</v>
      </c>
      <c r="B812" t="s">
        <v>27629</v>
      </c>
      <c r="C812" t="s">
        <v>27630</v>
      </c>
      <c r="D812">
        <v>4.79879E-2</v>
      </c>
      <c r="E812">
        <v>7.1649599999999994E-2</v>
      </c>
      <c r="F812">
        <v>4.4418800000000003</v>
      </c>
      <c r="G812">
        <v>4.4898699999999998</v>
      </c>
      <c r="H812">
        <v>0.74280500000000005</v>
      </c>
      <c r="I812">
        <v>0.81445500000000004</v>
      </c>
      <c r="J812">
        <v>4.2826599999999999</v>
      </c>
      <c r="K812">
        <v>4.6010999999999997</v>
      </c>
      <c r="L812">
        <v>4.5358700000000001</v>
      </c>
      <c r="M812">
        <v>4.4438700000000004</v>
      </c>
      <c r="N812">
        <v>139</v>
      </c>
      <c r="O812" t="s">
        <v>5</v>
      </c>
      <c r="P812" t="s">
        <v>27628</v>
      </c>
      <c r="Q812" t="s">
        <v>16</v>
      </c>
      <c r="R812" t="s">
        <v>29019</v>
      </c>
      <c r="S812">
        <v>20</v>
      </c>
      <c r="T812" t="s">
        <v>29020</v>
      </c>
    </row>
    <row r="813" spans="1:20" x14ac:dyDescent="0.25">
      <c r="A813" t="s">
        <v>25013</v>
      </c>
      <c r="B813" t="s">
        <v>25014</v>
      </c>
      <c r="C813" t="s">
        <v>25015</v>
      </c>
      <c r="D813">
        <v>4.7937399999999998E-2</v>
      </c>
      <c r="E813">
        <v>0.44692900000000002</v>
      </c>
      <c r="F813">
        <v>-2.2683900000000001</v>
      </c>
      <c r="G813">
        <v>-2.22045</v>
      </c>
      <c r="H813">
        <v>-1.68763</v>
      </c>
      <c r="I813">
        <v>-1.24071</v>
      </c>
      <c r="J813">
        <v>-2.4040699999999999</v>
      </c>
      <c r="K813">
        <v>-2.1327099999999999</v>
      </c>
      <c r="L813">
        <v>-2.1357699999999999</v>
      </c>
      <c r="M813">
        <v>-2.3051400000000002</v>
      </c>
      <c r="N813">
        <v>22</v>
      </c>
      <c r="O813" t="s">
        <v>5</v>
      </c>
      <c r="P813" t="s">
        <v>25013</v>
      </c>
      <c r="Q813" t="s">
        <v>50</v>
      </c>
      <c r="R813" t="s">
        <v>26603</v>
      </c>
      <c r="S813">
        <v>3</v>
      </c>
      <c r="T813" t="s">
        <v>26604</v>
      </c>
    </row>
    <row r="814" spans="1:20" x14ac:dyDescent="0.25">
      <c r="A814" t="s">
        <v>25013</v>
      </c>
      <c r="B814" t="s">
        <v>25014</v>
      </c>
      <c r="C814" t="s">
        <v>25015</v>
      </c>
      <c r="D814">
        <v>4.7937399999999998E-2</v>
      </c>
      <c r="E814">
        <v>0.44692900000000002</v>
      </c>
      <c r="F814">
        <v>-2.2683900000000001</v>
      </c>
      <c r="G814">
        <v>-2.22045</v>
      </c>
      <c r="H814">
        <v>-1.68763</v>
      </c>
      <c r="I814">
        <v>-1.24071</v>
      </c>
      <c r="J814">
        <v>-2.4040699999999999</v>
      </c>
      <c r="K814">
        <v>-2.1327099999999999</v>
      </c>
      <c r="L814">
        <v>-2.1357699999999999</v>
      </c>
      <c r="M814">
        <v>-2.3051400000000002</v>
      </c>
      <c r="N814">
        <v>29</v>
      </c>
      <c r="O814" t="s">
        <v>5</v>
      </c>
      <c r="P814" t="s">
        <v>25013</v>
      </c>
      <c r="Q814" t="s">
        <v>50</v>
      </c>
      <c r="R814" t="s">
        <v>25676</v>
      </c>
      <c r="S814">
        <v>10</v>
      </c>
      <c r="T814" t="s">
        <v>25677</v>
      </c>
    </row>
    <row r="815" spans="1:20" x14ac:dyDescent="0.25">
      <c r="A815" t="s">
        <v>28228</v>
      </c>
      <c r="B815" t="s">
        <v>18884</v>
      </c>
      <c r="C815" t="s">
        <v>28229</v>
      </c>
      <c r="D815">
        <v>4.7617399999999997E-2</v>
      </c>
      <c r="E815">
        <v>1.4415899999999999</v>
      </c>
      <c r="F815">
        <v>-3.5297100000000001</v>
      </c>
      <c r="G815">
        <v>-3.4820899999999999</v>
      </c>
      <c r="H815">
        <v>-5.1751699999999996</v>
      </c>
      <c r="I815">
        <v>-3.73359</v>
      </c>
      <c r="J815">
        <v>-3.61497</v>
      </c>
      <c r="K815">
        <v>-3.4444499999999998</v>
      </c>
      <c r="L815">
        <v>-3.2258100000000001</v>
      </c>
      <c r="M815">
        <v>-3.7383700000000002</v>
      </c>
      <c r="N815">
        <v>500</v>
      </c>
      <c r="O815" t="s">
        <v>5</v>
      </c>
      <c r="P815" t="s">
        <v>28228</v>
      </c>
      <c r="Q815" t="s">
        <v>6</v>
      </c>
      <c r="R815" t="s">
        <v>28230</v>
      </c>
      <c r="S815">
        <v>13</v>
      </c>
      <c r="T815" t="s">
        <v>28231</v>
      </c>
    </row>
    <row r="816" spans="1:20" x14ac:dyDescent="0.25">
      <c r="A816" t="s">
        <v>27150</v>
      </c>
      <c r="B816" t="s">
        <v>27151</v>
      </c>
      <c r="C816" t="s">
        <v>27152</v>
      </c>
      <c r="D816">
        <v>4.7467200000000001E-2</v>
      </c>
      <c r="E816">
        <v>-0.24471100000000001</v>
      </c>
      <c r="F816">
        <v>-2.0628000000000002</v>
      </c>
      <c r="G816">
        <v>-2.0153400000000001</v>
      </c>
      <c r="H816">
        <v>8.1625000000000003E-2</v>
      </c>
      <c r="I816">
        <v>-0.16308600000000001</v>
      </c>
      <c r="J816">
        <v>-2.0991</v>
      </c>
      <c r="K816">
        <v>-2.02651</v>
      </c>
      <c r="L816">
        <v>-2.0689000000000002</v>
      </c>
      <c r="M816">
        <v>-1.96177</v>
      </c>
      <c r="N816">
        <v>233</v>
      </c>
      <c r="O816" t="s">
        <v>5</v>
      </c>
      <c r="P816" t="s">
        <v>27150</v>
      </c>
      <c r="Q816" t="s">
        <v>50</v>
      </c>
      <c r="R816" t="s">
        <v>28250</v>
      </c>
      <c r="S816">
        <v>16</v>
      </c>
      <c r="T816" t="s">
        <v>28251</v>
      </c>
    </row>
    <row r="817" spans="1:20" x14ac:dyDescent="0.25">
      <c r="A817" t="s">
        <v>27150</v>
      </c>
      <c r="B817" t="s">
        <v>27151</v>
      </c>
      <c r="C817" t="s">
        <v>27152</v>
      </c>
      <c r="D817">
        <v>4.7467200000000001E-2</v>
      </c>
      <c r="E817">
        <v>-0.24471100000000001</v>
      </c>
      <c r="F817">
        <v>-2.0628000000000002</v>
      </c>
      <c r="G817">
        <v>-2.0153400000000001</v>
      </c>
      <c r="H817">
        <v>8.1625000000000003E-2</v>
      </c>
      <c r="I817">
        <v>-0.16308600000000001</v>
      </c>
      <c r="J817">
        <v>-2.0991</v>
      </c>
      <c r="K817">
        <v>-2.02651</v>
      </c>
      <c r="L817">
        <v>-2.0689000000000002</v>
      </c>
      <c r="M817">
        <v>-1.96177</v>
      </c>
      <c r="N817">
        <v>229</v>
      </c>
      <c r="O817" t="s">
        <v>28</v>
      </c>
      <c r="P817" t="s">
        <v>27150</v>
      </c>
      <c r="Q817" t="s">
        <v>50</v>
      </c>
      <c r="R817" t="s">
        <v>28252</v>
      </c>
      <c r="S817">
        <v>12</v>
      </c>
      <c r="T817" t="s">
        <v>28253</v>
      </c>
    </row>
    <row r="818" spans="1:20" x14ac:dyDescent="0.25">
      <c r="A818" t="s">
        <v>27023</v>
      </c>
      <c r="B818" t="s">
        <v>27024</v>
      </c>
      <c r="C818" t="s">
        <v>27025</v>
      </c>
      <c r="D818">
        <v>4.7382399999999998E-2</v>
      </c>
      <c r="E818">
        <v>8.2830399999999998E-2</v>
      </c>
      <c r="F818">
        <v>0.71172500000000005</v>
      </c>
      <c r="G818">
        <v>0.759108</v>
      </c>
      <c r="H818">
        <v>2.4916999999999998</v>
      </c>
      <c r="I818">
        <v>2.5745399999999998</v>
      </c>
      <c r="J818">
        <v>0.73263900000000004</v>
      </c>
      <c r="K818">
        <v>0.69081099999999995</v>
      </c>
      <c r="L818">
        <v>0.72475400000000001</v>
      </c>
      <c r="M818">
        <v>0.79346099999999997</v>
      </c>
      <c r="N818">
        <v>442</v>
      </c>
      <c r="O818" t="s">
        <v>5</v>
      </c>
      <c r="P818" t="s">
        <v>27023</v>
      </c>
      <c r="Q818" t="s">
        <v>6</v>
      </c>
      <c r="R818" t="s">
        <v>27026</v>
      </c>
      <c r="S818">
        <v>3</v>
      </c>
      <c r="T818" t="s">
        <v>27027</v>
      </c>
    </row>
    <row r="819" spans="1:20" x14ac:dyDescent="0.25">
      <c r="A819" t="s">
        <v>27124</v>
      </c>
      <c r="B819" t="s">
        <v>27125</v>
      </c>
      <c r="C819" t="s">
        <v>27126</v>
      </c>
      <c r="D819">
        <v>4.7302200000000003E-2</v>
      </c>
      <c r="E819">
        <v>0.26167899999999999</v>
      </c>
      <c r="F819">
        <v>0.74001600000000001</v>
      </c>
      <c r="G819">
        <v>0.78731799999999996</v>
      </c>
      <c r="H819">
        <v>-5.1839500000000003</v>
      </c>
      <c r="I819">
        <v>-4.9222799999999998</v>
      </c>
      <c r="J819">
        <v>0.79276999999999997</v>
      </c>
      <c r="K819">
        <v>0.68726200000000004</v>
      </c>
      <c r="L819">
        <v>0.73839600000000005</v>
      </c>
      <c r="M819">
        <v>0.83624100000000001</v>
      </c>
      <c r="N819">
        <v>2158</v>
      </c>
      <c r="O819" t="s">
        <v>28</v>
      </c>
      <c r="P819" t="s">
        <v>27124</v>
      </c>
      <c r="Q819" t="s">
        <v>50</v>
      </c>
      <c r="R819" t="s">
        <v>27127</v>
      </c>
      <c r="S819">
        <v>4</v>
      </c>
      <c r="T819" t="s">
        <v>27128</v>
      </c>
    </row>
    <row r="820" spans="1:20" x14ac:dyDescent="0.25">
      <c r="A820" t="s">
        <v>27124</v>
      </c>
      <c r="B820" t="s">
        <v>27125</v>
      </c>
      <c r="C820" t="s">
        <v>27126</v>
      </c>
      <c r="D820">
        <v>4.7302200000000003E-2</v>
      </c>
      <c r="E820">
        <v>0.26167899999999999</v>
      </c>
      <c r="F820">
        <v>0.74001600000000001</v>
      </c>
      <c r="G820">
        <v>0.78731799999999996</v>
      </c>
      <c r="H820">
        <v>-5.1839500000000003</v>
      </c>
      <c r="I820">
        <v>-4.9222799999999998</v>
      </c>
      <c r="J820">
        <v>0.79276999999999997</v>
      </c>
      <c r="K820">
        <v>0.68726200000000004</v>
      </c>
      <c r="L820">
        <v>0.73839600000000005</v>
      </c>
      <c r="M820">
        <v>0.83624100000000001</v>
      </c>
      <c r="N820">
        <v>2166</v>
      </c>
      <c r="O820" t="s">
        <v>28</v>
      </c>
      <c r="P820" t="s">
        <v>27124</v>
      </c>
      <c r="Q820" t="s">
        <v>50</v>
      </c>
      <c r="R820" t="s">
        <v>27127</v>
      </c>
      <c r="S820">
        <v>12</v>
      </c>
      <c r="T820" t="s">
        <v>27129</v>
      </c>
    </row>
    <row r="821" spans="1:20" x14ac:dyDescent="0.25">
      <c r="A821" t="s">
        <v>24582</v>
      </c>
      <c r="B821" t="s">
        <v>24583</v>
      </c>
      <c r="C821" t="s">
        <v>24584</v>
      </c>
      <c r="D821">
        <v>4.7157299999999999E-2</v>
      </c>
      <c r="E821">
        <v>-0.31662899999999999</v>
      </c>
      <c r="F821">
        <v>1.1003700000000001</v>
      </c>
      <c r="G821">
        <v>1.1475299999999999</v>
      </c>
      <c r="H821">
        <v>1.76884</v>
      </c>
      <c r="I821">
        <v>1.4522200000000001</v>
      </c>
      <c r="J821">
        <v>1.13439</v>
      </c>
      <c r="K821">
        <v>1.0663499999999999</v>
      </c>
      <c r="L821">
        <v>1.1635500000000001</v>
      </c>
      <c r="M821">
        <v>1.13151</v>
      </c>
      <c r="N821">
        <v>355</v>
      </c>
      <c r="O821" t="s">
        <v>5</v>
      </c>
      <c r="P821" t="s">
        <v>24582</v>
      </c>
      <c r="Q821" t="s">
        <v>6</v>
      </c>
      <c r="R821" t="s">
        <v>25539</v>
      </c>
      <c r="S821">
        <v>1</v>
      </c>
      <c r="T821" t="s">
        <v>25540</v>
      </c>
    </row>
    <row r="822" spans="1:20" x14ac:dyDescent="0.25">
      <c r="A822" t="s">
        <v>24533</v>
      </c>
      <c r="B822" t="s">
        <v>24534</v>
      </c>
      <c r="C822" t="s">
        <v>24535</v>
      </c>
      <c r="D822">
        <v>4.70123E-2</v>
      </c>
      <c r="E822">
        <v>0.12989800000000001</v>
      </c>
      <c r="F822">
        <v>2.5405799999999998</v>
      </c>
      <c r="G822">
        <v>2.5875900000000001</v>
      </c>
      <c r="H822">
        <v>2.1965300000000001</v>
      </c>
      <c r="I822">
        <v>2.3264200000000002</v>
      </c>
      <c r="J822">
        <v>2.5052099999999999</v>
      </c>
      <c r="K822">
        <v>2.5759400000000001</v>
      </c>
      <c r="L822">
        <v>2.6330399999999998</v>
      </c>
      <c r="M822">
        <v>2.5421399999999998</v>
      </c>
      <c r="N822">
        <v>2719</v>
      </c>
      <c r="O822" t="s">
        <v>5</v>
      </c>
      <c r="P822" t="s">
        <v>24533</v>
      </c>
      <c r="Q822" t="s">
        <v>6</v>
      </c>
      <c r="R822" t="s">
        <v>25854</v>
      </c>
      <c r="S822">
        <v>7</v>
      </c>
      <c r="T822" t="s">
        <v>25855</v>
      </c>
    </row>
    <row r="823" spans="1:20" x14ac:dyDescent="0.25">
      <c r="A823" t="s">
        <v>25325</v>
      </c>
      <c r="B823" t="s">
        <v>25326</v>
      </c>
      <c r="C823" t="s">
        <v>25327</v>
      </c>
      <c r="D823">
        <v>4.6882600000000003E-2</v>
      </c>
      <c r="E823">
        <v>0.3513</v>
      </c>
      <c r="F823">
        <v>1.1361399999999999</v>
      </c>
      <c r="G823">
        <v>1.18302</v>
      </c>
      <c r="H823">
        <v>-0.82040500000000005</v>
      </c>
      <c r="I823">
        <v>-0.46910499999999999</v>
      </c>
      <c r="J823">
        <v>1.09548</v>
      </c>
      <c r="K823">
        <v>1.17679</v>
      </c>
      <c r="L823">
        <v>1.2550699999999999</v>
      </c>
      <c r="M823">
        <v>1.11097</v>
      </c>
      <c r="N823">
        <v>274</v>
      </c>
      <c r="O823" t="s">
        <v>28</v>
      </c>
      <c r="P823" t="s">
        <v>25325</v>
      </c>
      <c r="Q823" t="s">
        <v>6</v>
      </c>
      <c r="R823" t="s">
        <v>28450</v>
      </c>
      <c r="S823">
        <v>5</v>
      </c>
      <c r="T823" t="s">
        <v>28451</v>
      </c>
    </row>
    <row r="824" spans="1:20" x14ac:dyDescent="0.25">
      <c r="A824" t="s">
        <v>29368</v>
      </c>
      <c r="B824" t="s">
        <v>29369</v>
      </c>
      <c r="C824" t="s">
        <v>29370</v>
      </c>
      <c r="D824">
        <v>4.61378E-2</v>
      </c>
      <c r="E824">
        <v>0.47200999999999999</v>
      </c>
      <c r="F824">
        <v>-1.51749</v>
      </c>
      <c r="G824">
        <v>-1.4713499999999999</v>
      </c>
      <c r="H824">
        <v>-0.32550400000000002</v>
      </c>
      <c r="I824">
        <v>0.146505</v>
      </c>
      <c r="J824">
        <v>-1.4012899999999999</v>
      </c>
      <c r="K824">
        <v>-1.6336900000000001</v>
      </c>
      <c r="L824">
        <v>-1.5496300000000001</v>
      </c>
      <c r="M824">
        <v>-1.3930800000000001</v>
      </c>
      <c r="N824">
        <v>73</v>
      </c>
      <c r="O824" t="s">
        <v>5</v>
      </c>
      <c r="P824" t="s">
        <v>29368</v>
      </c>
      <c r="Q824" t="s">
        <v>6</v>
      </c>
      <c r="R824" t="s">
        <v>29371</v>
      </c>
      <c r="S824">
        <v>3</v>
      </c>
      <c r="T824" t="s">
        <v>29372</v>
      </c>
    </row>
    <row r="825" spans="1:20" x14ac:dyDescent="0.25">
      <c r="A825" t="s">
        <v>24582</v>
      </c>
      <c r="B825" t="s">
        <v>24583</v>
      </c>
      <c r="C825" t="s">
        <v>24584</v>
      </c>
      <c r="D825">
        <v>4.4592899999999998E-2</v>
      </c>
      <c r="E825">
        <v>0.31030000000000002</v>
      </c>
      <c r="F825">
        <v>-1.60284</v>
      </c>
      <c r="G825">
        <v>-1.5582499999999999</v>
      </c>
      <c r="H825">
        <v>-1.34816</v>
      </c>
      <c r="I825">
        <v>-1.03786</v>
      </c>
      <c r="J825">
        <v>-1.70963</v>
      </c>
      <c r="K825">
        <v>-1.4960500000000001</v>
      </c>
      <c r="L825">
        <v>-1.59015</v>
      </c>
      <c r="M825">
        <v>-1.52634</v>
      </c>
      <c r="N825">
        <v>481</v>
      </c>
      <c r="O825" t="s">
        <v>5</v>
      </c>
      <c r="P825" t="s">
        <v>24582</v>
      </c>
      <c r="Q825" t="s">
        <v>6</v>
      </c>
      <c r="R825" t="s">
        <v>27835</v>
      </c>
      <c r="S825">
        <v>10</v>
      </c>
      <c r="T825" t="s">
        <v>27836</v>
      </c>
    </row>
    <row r="826" spans="1:20" x14ac:dyDescent="0.25">
      <c r="A826" t="s">
        <v>27327</v>
      </c>
      <c r="B826" t="s">
        <v>27328</v>
      </c>
      <c r="C826" t="s">
        <v>27329</v>
      </c>
      <c r="D826">
        <v>4.4491799999999998E-2</v>
      </c>
      <c r="E826">
        <v>-0.17689099999999999</v>
      </c>
      <c r="F826">
        <v>-1.2315100000000001</v>
      </c>
      <c r="G826">
        <v>-1.18702</v>
      </c>
      <c r="H826">
        <v>-2.1969599999999998</v>
      </c>
      <c r="I826">
        <v>-2.3738600000000001</v>
      </c>
      <c r="J826">
        <v>-1.3934</v>
      </c>
      <c r="K826">
        <v>-1.06962</v>
      </c>
      <c r="L826">
        <v>-1.31301</v>
      </c>
      <c r="M826">
        <v>-1.0610200000000001</v>
      </c>
      <c r="N826">
        <v>1091</v>
      </c>
      <c r="O826" t="s">
        <v>33</v>
      </c>
      <c r="P826" t="s">
        <v>27327</v>
      </c>
      <c r="Q826" t="s">
        <v>50</v>
      </c>
      <c r="R826" t="s">
        <v>27952</v>
      </c>
      <c r="S826">
        <v>3</v>
      </c>
      <c r="T826" t="s">
        <v>27953</v>
      </c>
    </row>
    <row r="827" spans="1:20" x14ac:dyDescent="0.25">
      <c r="A827" t="s">
        <v>27150</v>
      </c>
      <c r="B827" t="s">
        <v>27151</v>
      </c>
      <c r="C827" t="s">
        <v>27152</v>
      </c>
      <c r="D827">
        <v>4.4357800000000003E-2</v>
      </c>
      <c r="E827">
        <v>0.37209900000000001</v>
      </c>
      <c r="F827">
        <v>-1.8324199999999999</v>
      </c>
      <c r="G827">
        <v>-1.78807</v>
      </c>
      <c r="H827">
        <v>-3.0651099999999998E-3</v>
      </c>
      <c r="I827">
        <v>0.36903399999999997</v>
      </c>
      <c r="J827">
        <v>-1.9531700000000001</v>
      </c>
      <c r="K827">
        <v>-1.7116800000000001</v>
      </c>
      <c r="L827">
        <v>-1.7942800000000001</v>
      </c>
      <c r="M827">
        <v>-1.7818499999999999</v>
      </c>
      <c r="N827">
        <v>306</v>
      </c>
      <c r="O827" t="s">
        <v>5</v>
      </c>
      <c r="P827" t="s">
        <v>27150</v>
      </c>
      <c r="Q827" t="s">
        <v>6</v>
      </c>
      <c r="R827" t="s">
        <v>29476</v>
      </c>
      <c r="S827">
        <v>16</v>
      </c>
      <c r="T827" t="s">
        <v>29477</v>
      </c>
    </row>
    <row r="828" spans="1:20" x14ac:dyDescent="0.25">
      <c r="A828" t="s">
        <v>27908</v>
      </c>
      <c r="B828" t="s">
        <v>27909</v>
      </c>
      <c r="C828" t="s">
        <v>27910</v>
      </c>
      <c r="D828">
        <v>4.42829E-2</v>
      </c>
      <c r="E828">
        <v>-0.112621</v>
      </c>
      <c r="F828">
        <v>-1.6186499999999999</v>
      </c>
      <c r="G828">
        <v>-1.57437</v>
      </c>
      <c r="H828">
        <v>-0.38722400000000001</v>
      </c>
      <c r="I828">
        <v>-0.49984600000000001</v>
      </c>
      <c r="J828">
        <v>-1.56596</v>
      </c>
      <c r="K828">
        <v>-1.67134</v>
      </c>
      <c r="L828">
        <v>-1.58847</v>
      </c>
      <c r="M828">
        <v>-1.56026</v>
      </c>
      <c r="N828">
        <v>551</v>
      </c>
      <c r="O828" t="s">
        <v>5</v>
      </c>
      <c r="P828" t="s">
        <v>27908</v>
      </c>
      <c r="Q828" t="s">
        <v>6</v>
      </c>
      <c r="R828" t="s">
        <v>27911</v>
      </c>
      <c r="S828">
        <v>3</v>
      </c>
      <c r="T828" t="s">
        <v>27912</v>
      </c>
    </row>
    <row r="829" spans="1:20" x14ac:dyDescent="0.25">
      <c r="A829" t="s">
        <v>26575</v>
      </c>
      <c r="B829" t="s">
        <v>26576</v>
      </c>
      <c r="C829" t="s">
        <v>26577</v>
      </c>
      <c r="D829">
        <v>4.3947199999999999E-2</v>
      </c>
      <c r="E829">
        <v>-0.18762000000000001</v>
      </c>
      <c r="F829">
        <v>-0.56916</v>
      </c>
      <c r="G829">
        <v>-0.52521200000000001</v>
      </c>
      <c r="H829">
        <v>-3.3091900000000001</v>
      </c>
      <c r="I829">
        <v>-3.49681</v>
      </c>
      <c r="J829">
        <v>-0.56742999999999999</v>
      </c>
      <c r="K829">
        <v>-0.57088899999999998</v>
      </c>
      <c r="L829">
        <v>-0.54957599999999995</v>
      </c>
      <c r="M829">
        <v>-0.50084899999999999</v>
      </c>
      <c r="N829">
        <v>82</v>
      </c>
      <c r="O829" t="s">
        <v>5</v>
      </c>
      <c r="P829" t="s">
        <v>26575</v>
      </c>
      <c r="Q829" t="s">
        <v>16</v>
      </c>
      <c r="R829" t="s">
        <v>26578</v>
      </c>
      <c r="S829">
        <v>3</v>
      </c>
      <c r="T829" t="s">
        <v>26579</v>
      </c>
    </row>
    <row r="830" spans="1:20" x14ac:dyDescent="0.25">
      <c r="A830" t="s">
        <v>26575</v>
      </c>
      <c r="B830" t="s">
        <v>26576</v>
      </c>
      <c r="C830" t="s">
        <v>26577</v>
      </c>
      <c r="D830">
        <v>4.3947199999999999E-2</v>
      </c>
      <c r="E830">
        <v>-0.18762000000000001</v>
      </c>
      <c r="F830">
        <v>-0.56916</v>
      </c>
      <c r="G830">
        <v>-0.52521200000000001</v>
      </c>
      <c r="H830">
        <v>-3.3091900000000001</v>
      </c>
      <c r="I830">
        <v>-3.49681</v>
      </c>
      <c r="J830">
        <v>-0.56742999999999999</v>
      </c>
      <c r="K830">
        <v>-0.57088899999999998</v>
      </c>
      <c r="L830">
        <v>-0.54957599999999995</v>
      </c>
      <c r="M830">
        <v>-0.50084899999999999</v>
      </c>
      <c r="N830">
        <v>84</v>
      </c>
      <c r="O830" t="s">
        <v>5</v>
      </c>
      <c r="P830" t="s">
        <v>26575</v>
      </c>
      <c r="Q830" t="s">
        <v>16</v>
      </c>
      <c r="R830" t="s">
        <v>26578</v>
      </c>
      <c r="S830">
        <v>5</v>
      </c>
      <c r="T830" t="s">
        <v>26580</v>
      </c>
    </row>
    <row r="831" spans="1:20" x14ac:dyDescent="0.25">
      <c r="A831" t="s">
        <v>26575</v>
      </c>
      <c r="B831" t="s">
        <v>26576</v>
      </c>
      <c r="C831" t="s">
        <v>26577</v>
      </c>
      <c r="D831">
        <v>4.3947199999999999E-2</v>
      </c>
      <c r="E831">
        <v>-0.18762000000000001</v>
      </c>
      <c r="F831">
        <v>-0.56916</v>
      </c>
      <c r="G831">
        <v>-0.52521200000000001</v>
      </c>
      <c r="H831">
        <v>-3.3091900000000001</v>
      </c>
      <c r="I831">
        <v>-3.49681</v>
      </c>
      <c r="J831">
        <v>-0.56742999999999999</v>
      </c>
      <c r="K831">
        <v>-0.57088899999999998</v>
      </c>
      <c r="L831">
        <v>-0.54957599999999995</v>
      </c>
      <c r="M831">
        <v>-0.50084899999999999</v>
      </c>
      <c r="N831">
        <v>88</v>
      </c>
      <c r="O831" t="s">
        <v>5</v>
      </c>
      <c r="P831" t="s">
        <v>26575</v>
      </c>
      <c r="Q831" t="s">
        <v>16</v>
      </c>
      <c r="R831" t="s">
        <v>26578</v>
      </c>
      <c r="S831">
        <v>9</v>
      </c>
      <c r="T831" t="s">
        <v>26581</v>
      </c>
    </row>
    <row r="832" spans="1:20" x14ac:dyDescent="0.25">
      <c r="A832" t="s">
        <v>26575</v>
      </c>
      <c r="B832" t="s">
        <v>26576</v>
      </c>
      <c r="C832" t="s">
        <v>26577</v>
      </c>
      <c r="D832">
        <v>4.3947199999999999E-2</v>
      </c>
      <c r="E832">
        <v>-0.18762000000000001</v>
      </c>
      <c r="F832">
        <v>-0.56916</v>
      </c>
      <c r="G832">
        <v>-0.52521200000000001</v>
      </c>
      <c r="H832">
        <v>-3.3091900000000001</v>
      </c>
      <c r="I832">
        <v>-3.49681</v>
      </c>
      <c r="J832">
        <v>-0.56742999999999999</v>
      </c>
      <c r="K832">
        <v>-0.57088899999999998</v>
      </c>
      <c r="L832">
        <v>-0.54957599999999995</v>
      </c>
      <c r="M832">
        <v>-0.50084899999999999</v>
      </c>
      <c r="N832">
        <v>92</v>
      </c>
      <c r="O832" t="s">
        <v>5</v>
      </c>
      <c r="P832" t="s">
        <v>26575</v>
      </c>
      <c r="Q832" t="s">
        <v>16</v>
      </c>
      <c r="R832" t="s">
        <v>26578</v>
      </c>
      <c r="S832">
        <v>13</v>
      </c>
      <c r="T832" t="s">
        <v>26582</v>
      </c>
    </row>
    <row r="833" spans="1:20" x14ac:dyDescent="0.25">
      <c r="A833" t="s">
        <v>26575</v>
      </c>
      <c r="B833" t="s">
        <v>26576</v>
      </c>
      <c r="C833" t="s">
        <v>26577</v>
      </c>
      <c r="D833">
        <v>4.3947199999999999E-2</v>
      </c>
      <c r="E833">
        <v>-0.18762000000000001</v>
      </c>
      <c r="F833">
        <v>-0.56916</v>
      </c>
      <c r="G833">
        <v>-0.52521200000000001</v>
      </c>
      <c r="H833">
        <v>-3.3091900000000001</v>
      </c>
      <c r="I833">
        <v>-3.49681</v>
      </c>
      <c r="J833">
        <v>-0.56742999999999999</v>
      </c>
      <c r="K833">
        <v>-0.57088899999999998</v>
      </c>
      <c r="L833">
        <v>-0.54957599999999995</v>
      </c>
      <c r="M833">
        <v>-0.50084899999999999</v>
      </c>
      <c r="N833">
        <v>90</v>
      </c>
      <c r="O833" t="s">
        <v>28</v>
      </c>
      <c r="P833" t="s">
        <v>26575</v>
      </c>
      <c r="Q833" t="s">
        <v>16</v>
      </c>
      <c r="R833" t="s">
        <v>26578</v>
      </c>
      <c r="S833">
        <v>11</v>
      </c>
      <c r="T833" t="s">
        <v>26583</v>
      </c>
    </row>
    <row r="834" spans="1:20" x14ac:dyDescent="0.25">
      <c r="A834" t="s">
        <v>24528</v>
      </c>
      <c r="B834" t="s">
        <v>24529</v>
      </c>
      <c r="C834" t="s">
        <v>24530</v>
      </c>
      <c r="D834">
        <v>4.36029E-2</v>
      </c>
      <c r="E834">
        <v>3.9398200000000001E-2</v>
      </c>
      <c r="F834">
        <v>-0.44621899999999998</v>
      </c>
      <c r="G834">
        <v>-0.402617</v>
      </c>
      <c r="H834">
        <v>0.12537599999999999</v>
      </c>
      <c r="I834">
        <v>0.164774</v>
      </c>
      <c r="J834">
        <v>-0.31447000000000003</v>
      </c>
      <c r="K834">
        <v>-0.57796899999999996</v>
      </c>
      <c r="L834">
        <v>-0.30438399999999999</v>
      </c>
      <c r="M834">
        <v>-0.50084899999999999</v>
      </c>
      <c r="N834">
        <v>2407</v>
      </c>
      <c r="O834" t="s">
        <v>33</v>
      </c>
      <c r="P834" t="s">
        <v>24528</v>
      </c>
      <c r="Q834" t="s">
        <v>6</v>
      </c>
      <c r="R834" t="s">
        <v>27001</v>
      </c>
      <c r="S834">
        <v>6</v>
      </c>
      <c r="T834" t="s">
        <v>27002</v>
      </c>
    </row>
    <row r="835" spans="1:20" x14ac:dyDescent="0.25">
      <c r="A835" t="s">
        <v>26663</v>
      </c>
      <c r="B835" t="s">
        <v>26664</v>
      </c>
      <c r="C835" t="s">
        <v>26665</v>
      </c>
      <c r="D835">
        <v>4.3296800000000003E-2</v>
      </c>
      <c r="E835">
        <v>0.18342</v>
      </c>
      <c r="F835">
        <v>3.9157899999999997E-3</v>
      </c>
      <c r="G835">
        <v>4.72126E-2</v>
      </c>
      <c r="H835">
        <v>0.56379500000000005</v>
      </c>
      <c r="I835">
        <v>0.74721499999999996</v>
      </c>
      <c r="J835">
        <v>2.3078899999999999E-4</v>
      </c>
      <c r="K835">
        <v>7.6007799999999997E-3</v>
      </c>
      <c r="L835">
        <v>0.122345</v>
      </c>
      <c r="M835">
        <v>-2.7919800000000002E-2</v>
      </c>
      <c r="N835">
        <v>303</v>
      </c>
      <c r="O835" t="s">
        <v>5</v>
      </c>
      <c r="P835" t="s">
        <v>26663</v>
      </c>
      <c r="Q835" t="s">
        <v>6</v>
      </c>
      <c r="R835" t="s">
        <v>26769</v>
      </c>
      <c r="S835">
        <v>8</v>
      </c>
      <c r="T835" t="s">
        <v>26770</v>
      </c>
    </row>
    <row r="836" spans="1:20" x14ac:dyDescent="0.25">
      <c r="A836" t="s">
        <v>28154</v>
      </c>
      <c r="B836" t="s">
        <v>28155</v>
      </c>
      <c r="C836" t="s">
        <v>28156</v>
      </c>
      <c r="D836">
        <v>4.2837100000000003E-2</v>
      </c>
      <c r="E836">
        <v>0.204369</v>
      </c>
      <c r="F836">
        <v>-2.3627199999999999</v>
      </c>
      <c r="G836">
        <v>-2.3198799999999999</v>
      </c>
      <c r="H836">
        <v>-1.3771899999999999</v>
      </c>
      <c r="I836">
        <v>-1.17283</v>
      </c>
      <c r="J836">
        <v>-2.3486699999999998</v>
      </c>
      <c r="K836">
        <v>-2.37677</v>
      </c>
      <c r="L836">
        <v>-2.4872800000000002</v>
      </c>
      <c r="M836">
        <v>-2.1524899999999998</v>
      </c>
      <c r="N836">
        <v>225</v>
      </c>
      <c r="O836" t="s">
        <v>5</v>
      </c>
      <c r="P836" t="s">
        <v>28154</v>
      </c>
      <c r="Q836" t="s">
        <v>6</v>
      </c>
      <c r="R836" t="s">
        <v>28157</v>
      </c>
      <c r="S836">
        <v>28</v>
      </c>
      <c r="T836" t="s">
        <v>28158</v>
      </c>
    </row>
    <row r="837" spans="1:20" x14ac:dyDescent="0.25">
      <c r="A837" t="s">
        <v>25697</v>
      </c>
      <c r="B837" t="s">
        <v>25698</v>
      </c>
      <c r="C837" t="s">
        <v>25699</v>
      </c>
      <c r="D837">
        <v>4.2282100000000003E-2</v>
      </c>
      <c r="E837">
        <v>0.13217899999999999</v>
      </c>
      <c r="F837">
        <v>1.4958899999999999</v>
      </c>
      <c r="G837">
        <v>1.53817</v>
      </c>
      <c r="H837">
        <v>2.7736900000000002</v>
      </c>
      <c r="I837">
        <v>2.9058700000000002</v>
      </c>
      <c r="J837">
        <v>1.50027</v>
      </c>
      <c r="K837">
        <v>1.4915099999999999</v>
      </c>
      <c r="L837">
        <v>1.5850500000000001</v>
      </c>
      <c r="M837">
        <v>1.49129</v>
      </c>
      <c r="N837">
        <v>234</v>
      </c>
      <c r="O837" t="s">
        <v>28</v>
      </c>
      <c r="P837" t="s">
        <v>25697</v>
      </c>
      <c r="Q837" t="s">
        <v>6</v>
      </c>
      <c r="R837" t="s">
        <v>27439</v>
      </c>
      <c r="S837">
        <v>4</v>
      </c>
      <c r="T837" t="s">
        <v>27440</v>
      </c>
    </row>
    <row r="838" spans="1:20" x14ac:dyDescent="0.25">
      <c r="A838" t="s">
        <v>29608</v>
      </c>
      <c r="B838" t="s">
        <v>29609</v>
      </c>
      <c r="C838" t="s">
        <v>29610</v>
      </c>
      <c r="D838">
        <v>4.22564E-2</v>
      </c>
      <c r="E838">
        <v>-0.15343100000000001</v>
      </c>
      <c r="F838">
        <v>-0.91698500000000005</v>
      </c>
      <c r="G838">
        <v>-0.87472799999999995</v>
      </c>
      <c r="H838">
        <v>1.0406899999999999</v>
      </c>
      <c r="I838">
        <v>0.88725500000000002</v>
      </c>
      <c r="J838">
        <v>-0.95708099999999996</v>
      </c>
      <c r="K838">
        <v>-0.876888</v>
      </c>
      <c r="L838">
        <v>-0.86211599999999999</v>
      </c>
      <c r="M838">
        <v>-0.88734100000000005</v>
      </c>
      <c r="N838" t="s">
        <v>29611</v>
      </c>
      <c r="O838" t="s">
        <v>5</v>
      </c>
      <c r="P838" t="s">
        <v>29612</v>
      </c>
      <c r="Q838" t="s">
        <v>50</v>
      </c>
      <c r="R838" t="s">
        <v>29613</v>
      </c>
      <c r="S838">
        <v>2</v>
      </c>
      <c r="T838" t="s">
        <v>29614</v>
      </c>
    </row>
    <row r="839" spans="1:20" x14ac:dyDescent="0.25">
      <c r="A839" t="s">
        <v>29608</v>
      </c>
      <c r="B839" t="s">
        <v>29609</v>
      </c>
      <c r="C839" t="s">
        <v>29610</v>
      </c>
      <c r="D839">
        <v>4.22564E-2</v>
      </c>
      <c r="E839">
        <v>-0.15343100000000001</v>
      </c>
      <c r="F839">
        <v>-0.91698500000000005</v>
      </c>
      <c r="G839">
        <v>-0.87472799999999995</v>
      </c>
      <c r="H839">
        <v>1.0406899999999999</v>
      </c>
      <c r="I839">
        <v>0.88725500000000002</v>
      </c>
      <c r="J839">
        <v>-0.95708099999999996</v>
      </c>
      <c r="K839">
        <v>-0.876888</v>
      </c>
      <c r="L839">
        <v>-0.86211599999999999</v>
      </c>
      <c r="M839">
        <v>-0.88734100000000005</v>
      </c>
      <c r="N839" t="s">
        <v>29615</v>
      </c>
      <c r="O839" t="s">
        <v>33</v>
      </c>
      <c r="P839" t="s">
        <v>29612</v>
      </c>
      <c r="Q839" t="s">
        <v>50</v>
      </c>
      <c r="R839" t="s">
        <v>29613</v>
      </c>
      <c r="S839">
        <v>10</v>
      </c>
      <c r="T839" t="s">
        <v>29616</v>
      </c>
    </row>
    <row r="840" spans="1:20" x14ac:dyDescent="0.25">
      <c r="A840" t="s">
        <v>24694</v>
      </c>
      <c r="B840" t="s">
        <v>24695</v>
      </c>
      <c r="C840" t="s">
        <v>24696</v>
      </c>
      <c r="D840">
        <v>4.1893E-2</v>
      </c>
      <c r="E840">
        <v>3.0488999999999999E-2</v>
      </c>
      <c r="F840">
        <v>4.6844900000000003</v>
      </c>
      <c r="G840">
        <v>4.7263799999999998</v>
      </c>
      <c r="H840">
        <v>7.1563499999999998</v>
      </c>
      <c r="I840">
        <v>7.1868400000000001</v>
      </c>
      <c r="J840">
        <v>4.6026600000000002</v>
      </c>
      <c r="K840">
        <v>4.7663200000000003</v>
      </c>
      <c r="L840">
        <v>4.7698999999999998</v>
      </c>
      <c r="M840">
        <v>4.6828700000000003</v>
      </c>
      <c r="N840">
        <v>834</v>
      </c>
      <c r="O840" t="s">
        <v>5</v>
      </c>
      <c r="P840" t="s">
        <v>24694</v>
      </c>
      <c r="Q840" t="s">
        <v>6</v>
      </c>
      <c r="R840" t="s">
        <v>29354</v>
      </c>
      <c r="S840">
        <v>3</v>
      </c>
      <c r="T840" t="s">
        <v>29355</v>
      </c>
    </row>
    <row r="841" spans="1:20" x14ac:dyDescent="0.25">
      <c r="A841" t="s">
        <v>25848</v>
      </c>
      <c r="B841" t="s">
        <v>25849</v>
      </c>
      <c r="C841" t="s">
        <v>25850</v>
      </c>
      <c r="D841">
        <v>4.1717499999999998E-2</v>
      </c>
      <c r="E841">
        <v>0.33442899999999998</v>
      </c>
      <c r="F841">
        <v>-0.58348500000000003</v>
      </c>
      <c r="G841">
        <v>-0.541767</v>
      </c>
      <c r="H841">
        <v>1.08107</v>
      </c>
      <c r="I841">
        <v>1.4154899999999999</v>
      </c>
      <c r="J841">
        <v>-0.62235099999999999</v>
      </c>
      <c r="K841">
        <v>-0.54461899999999996</v>
      </c>
      <c r="L841">
        <v>-0.58507500000000001</v>
      </c>
      <c r="M841">
        <v>-0.49845899999999999</v>
      </c>
      <c r="N841">
        <v>105</v>
      </c>
      <c r="O841" t="s">
        <v>5</v>
      </c>
      <c r="P841" t="s">
        <v>25848</v>
      </c>
      <c r="Q841" t="s">
        <v>6</v>
      </c>
      <c r="R841" t="s">
        <v>27789</v>
      </c>
      <c r="S841">
        <v>2</v>
      </c>
      <c r="T841" t="s">
        <v>27790</v>
      </c>
    </row>
    <row r="842" spans="1:20" x14ac:dyDescent="0.25">
      <c r="A842" t="s">
        <v>24716</v>
      </c>
      <c r="B842" t="s">
        <v>24717</v>
      </c>
      <c r="C842" t="s">
        <v>24718</v>
      </c>
      <c r="D842">
        <v>4.1051900000000002E-2</v>
      </c>
      <c r="E842">
        <v>0.52010900000000004</v>
      </c>
      <c r="F842">
        <v>2.0950500000000001</v>
      </c>
      <c r="G842">
        <v>2.1360999999999999</v>
      </c>
      <c r="H842">
        <v>1.54731</v>
      </c>
      <c r="I842">
        <v>2.0674199999999998</v>
      </c>
      <c r="J842">
        <v>2.1448299999999998</v>
      </c>
      <c r="K842">
        <v>2.0452599999999999</v>
      </c>
      <c r="L842">
        <v>2.1181399999999999</v>
      </c>
      <c r="M842">
        <v>2.1540599999999999</v>
      </c>
      <c r="N842">
        <v>535</v>
      </c>
      <c r="O842" t="s">
        <v>5</v>
      </c>
      <c r="P842" t="s">
        <v>24716</v>
      </c>
      <c r="Q842" t="s">
        <v>6</v>
      </c>
      <c r="R842" t="s">
        <v>26573</v>
      </c>
      <c r="S842">
        <v>6</v>
      </c>
      <c r="T842" t="s">
        <v>26574</v>
      </c>
    </row>
    <row r="843" spans="1:20" x14ac:dyDescent="0.25">
      <c r="A843" t="s">
        <v>26785</v>
      </c>
      <c r="B843" t="s">
        <v>26786</v>
      </c>
      <c r="C843" t="s">
        <v>26787</v>
      </c>
      <c r="D843">
        <v>4.0886899999999997E-2</v>
      </c>
      <c r="E843">
        <v>8.4789299999999998E-2</v>
      </c>
      <c r="F843">
        <v>-0.26899000000000001</v>
      </c>
      <c r="G843">
        <v>-0.228103</v>
      </c>
      <c r="H843">
        <v>0.83102600000000004</v>
      </c>
      <c r="I843">
        <v>0.91581500000000005</v>
      </c>
      <c r="J843">
        <v>-0.12853999999999999</v>
      </c>
      <c r="K843">
        <v>-0.409439</v>
      </c>
      <c r="L843">
        <v>-0.16247600000000001</v>
      </c>
      <c r="M843">
        <v>-0.29372999999999999</v>
      </c>
      <c r="N843">
        <v>60</v>
      </c>
      <c r="O843" t="s">
        <v>5</v>
      </c>
      <c r="P843" t="s">
        <v>26785</v>
      </c>
      <c r="Q843" t="s">
        <v>6</v>
      </c>
      <c r="R843" t="s">
        <v>26788</v>
      </c>
      <c r="S843">
        <v>11</v>
      </c>
      <c r="T843" t="s">
        <v>26789</v>
      </c>
    </row>
    <row r="844" spans="1:20" x14ac:dyDescent="0.25">
      <c r="A844" t="s">
        <v>25265</v>
      </c>
      <c r="B844" t="s">
        <v>25266</v>
      </c>
      <c r="C844" t="s">
        <v>11002</v>
      </c>
      <c r="D844">
        <v>4.0711400000000002E-2</v>
      </c>
      <c r="E844">
        <v>0.417939</v>
      </c>
      <c r="F844">
        <v>0.61052600000000001</v>
      </c>
      <c r="G844">
        <v>0.65123699999999995</v>
      </c>
      <c r="H844">
        <v>-1.3651</v>
      </c>
      <c r="I844">
        <v>-0.94716500000000003</v>
      </c>
      <c r="J844">
        <v>0.63334100000000004</v>
      </c>
      <c r="K844">
        <v>0.58771099999999998</v>
      </c>
      <c r="L844">
        <v>0.61959500000000001</v>
      </c>
      <c r="M844">
        <v>0.68288000000000004</v>
      </c>
      <c r="N844" t="s">
        <v>25267</v>
      </c>
      <c r="O844" t="s">
        <v>5</v>
      </c>
      <c r="P844" t="s">
        <v>25268</v>
      </c>
      <c r="Q844" t="s">
        <v>50</v>
      </c>
      <c r="R844" t="s">
        <v>25269</v>
      </c>
      <c r="S844">
        <v>13</v>
      </c>
      <c r="T844" t="s">
        <v>25270</v>
      </c>
    </row>
    <row r="845" spans="1:20" x14ac:dyDescent="0.25">
      <c r="A845" t="s">
        <v>25265</v>
      </c>
      <c r="B845" t="s">
        <v>25266</v>
      </c>
      <c r="C845" t="s">
        <v>11002</v>
      </c>
      <c r="D845">
        <v>4.0711400000000002E-2</v>
      </c>
      <c r="E845">
        <v>0.417939</v>
      </c>
      <c r="F845">
        <v>0.61052600000000001</v>
      </c>
      <c r="G845">
        <v>0.65123699999999995</v>
      </c>
      <c r="H845">
        <v>-1.3651</v>
      </c>
      <c r="I845">
        <v>-0.94716500000000003</v>
      </c>
      <c r="J845">
        <v>0.63334100000000004</v>
      </c>
      <c r="K845">
        <v>0.58771099999999998</v>
      </c>
      <c r="L845">
        <v>0.61959500000000001</v>
      </c>
      <c r="M845">
        <v>0.68288000000000004</v>
      </c>
      <c r="N845" t="s">
        <v>25271</v>
      </c>
      <c r="O845" t="s">
        <v>5</v>
      </c>
      <c r="P845" t="s">
        <v>25268</v>
      </c>
      <c r="Q845" t="s">
        <v>50</v>
      </c>
      <c r="R845" t="s">
        <v>25269</v>
      </c>
      <c r="S845">
        <v>16</v>
      </c>
      <c r="T845" t="s">
        <v>25272</v>
      </c>
    </row>
    <row r="846" spans="1:20" x14ac:dyDescent="0.25">
      <c r="A846" t="s">
        <v>24894</v>
      </c>
      <c r="B846" t="s">
        <v>24895</v>
      </c>
      <c r="C846" t="s">
        <v>24896</v>
      </c>
      <c r="D846">
        <v>4.0592200000000002E-2</v>
      </c>
      <c r="E846">
        <v>0.11527900000000001</v>
      </c>
      <c r="F846">
        <v>-1.2154199999999999</v>
      </c>
      <c r="G846">
        <v>-1.17483</v>
      </c>
      <c r="H846">
        <v>-1.9569000000000001</v>
      </c>
      <c r="I846">
        <v>-1.8416300000000001</v>
      </c>
      <c r="J846">
        <v>-1.2682199999999999</v>
      </c>
      <c r="K846">
        <v>-1.1626300000000001</v>
      </c>
      <c r="L846">
        <v>-1.10995</v>
      </c>
      <c r="M846">
        <v>-1.2397199999999999</v>
      </c>
      <c r="N846">
        <v>305</v>
      </c>
      <c r="O846" t="s">
        <v>5</v>
      </c>
      <c r="P846" t="s">
        <v>24894</v>
      </c>
      <c r="Q846" t="s">
        <v>6</v>
      </c>
      <c r="R846" t="s">
        <v>28226</v>
      </c>
      <c r="S846">
        <v>4</v>
      </c>
      <c r="T846" t="s">
        <v>28227</v>
      </c>
    </row>
    <row r="847" spans="1:20" x14ac:dyDescent="0.25">
      <c r="A847" t="s">
        <v>28892</v>
      </c>
      <c r="B847" t="s">
        <v>28893</v>
      </c>
      <c r="C847" t="s">
        <v>28894</v>
      </c>
      <c r="D847">
        <v>4.0517299999999999E-2</v>
      </c>
      <c r="E847" t="s">
        <v>1031</v>
      </c>
      <c r="F847">
        <v>-4.1750299999999996</v>
      </c>
      <c r="G847">
        <v>-4.1345099999999997</v>
      </c>
      <c r="H847">
        <v>-5.3361900000000002</v>
      </c>
      <c r="I847" t="s">
        <v>1031</v>
      </c>
      <c r="J847">
        <v>-4.2253800000000004</v>
      </c>
      <c r="K847">
        <v>-4.1246799999999997</v>
      </c>
      <c r="L847">
        <v>-4.2932300000000003</v>
      </c>
      <c r="M847">
        <v>-3.9758</v>
      </c>
      <c r="N847">
        <v>11</v>
      </c>
      <c r="O847" t="s">
        <v>5</v>
      </c>
      <c r="P847" t="s">
        <v>28892</v>
      </c>
      <c r="Q847" t="s">
        <v>6</v>
      </c>
      <c r="R847" t="s">
        <v>29208</v>
      </c>
      <c r="S847">
        <v>10</v>
      </c>
      <c r="T847" t="s">
        <v>29209</v>
      </c>
    </row>
    <row r="848" spans="1:20" x14ac:dyDescent="0.25">
      <c r="A848" t="s">
        <v>28025</v>
      </c>
      <c r="B848" t="s">
        <v>28026</v>
      </c>
      <c r="C848" t="s">
        <v>28027</v>
      </c>
      <c r="D848">
        <v>3.9972800000000003E-2</v>
      </c>
      <c r="E848">
        <v>0.106639</v>
      </c>
      <c r="F848">
        <v>-2.4187500000000002</v>
      </c>
      <c r="G848">
        <v>-2.3787799999999999</v>
      </c>
      <c r="H848">
        <v>-2.6965599999999998</v>
      </c>
      <c r="I848">
        <v>-2.5899299999999998</v>
      </c>
      <c r="J848">
        <v>-2.2215400000000001</v>
      </c>
      <c r="K848">
        <v>-2.6159599999999998</v>
      </c>
      <c r="L848">
        <v>-2.3381500000000002</v>
      </c>
      <c r="M848">
        <v>-2.4194</v>
      </c>
      <c r="N848">
        <v>139</v>
      </c>
      <c r="O848" t="s">
        <v>5</v>
      </c>
      <c r="P848" t="s">
        <v>28025</v>
      </c>
      <c r="Q848" t="s">
        <v>6</v>
      </c>
      <c r="R848" t="s">
        <v>28028</v>
      </c>
      <c r="S848">
        <v>3</v>
      </c>
      <c r="T848" t="s">
        <v>28029</v>
      </c>
    </row>
    <row r="849" spans="1:20" x14ac:dyDescent="0.25">
      <c r="A849" t="s">
        <v>28102</v>
      </c>
      <c r="B849" t="s">
        <v>28103</v>
      </c>
      <c r="C849" t="s">
        <v>28104</v>
      </c>
      <c r="D849">
        <v>3.9711999999999997E-2</v>
      </c>
      <c r="E849">
        <v>-0.108931</v>
      </c>
      <c r="F849">
        <v>-0.88133899999999998</v>
      </c>
      <c r="G849">
        <v>-0.84162700000000001</v>
      </c>
      <c r="H849">
        <v>0.22193499999999999</v>
      </c>
      <c r="I849">
        <v>0.11300499999999999</v>
      </c>
      <c r="J849">
        <v>-0.86706899999999998</v>
      </c>
      <c r="K849">
        <v>-0.89560899999999999</v>
      </c>
      <c r="L849">
        <v>-0.95795399999999997</v>
      </c>
      <c r="M849">
        <v>-0.72529999999999994</v>
      </c>
      <c r="N849">
        <v>18</v>
      </c>
      <c r="O849" t="s">
        <v>28</v>
      </c>
      <c r="P849" t="s">
        <v>28102</v>
      </c>
      <c r="Q849" t="s">
        <v>6</v>
      </c>
      <c r="R849" t="s">
        <v>28105</v>
      </c>
      <c r="S849">
        <v>3</v>
      </c>
      <c r="T849" t="s">
        <v>28106</v>
      </c>
    </row>
    <row r="850" spans="1:20" x14ac:dyDescent="0.25">
      <c r="A850" t="s">
        <v>24711</v>
      </c>
      <c r="B850" t="s">
        <v>24712</v>
      </c>
      <c r="C850" t="s">
        <v>24713</v>
      </c>
      <c r="D850">
        <v>3.9607000000000003E-2</v>
      </c>
      <c r="E850">
        <v>0.24057000000000001</v>
      </c>
      <c r="F850">
        <v>1.08342</v>
      </c>
      <c r="G850">
        <v>1.1230199999999999</v>
      </c>
      <c r="H850">
        <v>2.50237</v>
      </c>
      <c r="I850">
        <v>2.7429399999999999</v>
      </c>
      <c r="J850">
        <v>1.0616399999999999</v>
      </c>
      <c r="K850">
        <v>1.1051899999999999</v>
      </c>
      <c r="L850">
        <v>1.0873200000000001</v>
      </c>
      <c r="M850">
        <v>1.15872</v>
      </c>
      <c r="N850">
        <v>220</v>
      </c>
      <c r="O850" t="s">
        <v>5</v>
      </c>
      <c r="P850" t="s">
        <v>24711</v>
      </c>
      <c r="Q850" t="s">
        <v>6</v>
      </c>
      <c r="R850" t="s">
        <v>27049</v>
      </c>
      <c r="S850">
        <v>6</v>
      </c>
      <c r="T850" t="s">
        <v>27050</v>
      </c>
    </row>
    <row r="851" spans="1:20" x14ac:dyDescent="0.25">
      <c r="A851" t="s">
        <v>24694</v>
      </c>
      <c r="B851" t="s">
        <v>24695</v>
      </c>
      <c r="C851" t="s">
        <v>24696</v>
      </c>
      <c r="D851">
        <v>3.9487800000000003E-2</v>
      </c>
      <c r="E851">
        <v>7.9389600000000005E-2</v>
      </c>
      <c r="F851">
        <v>2.0895999999999999</v>
      </c>
      <c r="G851">
        <v>2.1290900000000001</v>
      </c>
      <c r="H851">
        <v>2.7049300000000001</v>
      </c>
      <c r="I851">
        <v>2.7843200000000001</v>
      </c>
      <c r="J851">
        <v>2.0895700000000001</v>
      </c>
      <c r="K851">
        <v>2.0896300000000001</v>
      </c>
      <c r="L851">
        <v>2.1101700000000001</v>
      </c>
      <c r="M851">
        <v>2.1480000000000001</v>
      </c>
      <c r="N851">
        <v>1693</v>
      </c>
      <c r="O851" t="s">
        <v>28</v>
      </c>
      <c r="P851" t="s">
        <v>24694</v>
      </c>
      <c r="Q851" t="s">
        <v>16</v>
      </c>
      <c r="R851" t="s">
        <v>25419</v>
      </c>
      <c r="S851">
        <v>11</v>
      </c>
      <c r="T851" t="s">
        <v>25420</v>
      </c>
    </row>
    <row r="852" spans="1:20" x14ac:dyDescent="0.25">
      <c r="A852" t="s">
        <v>27523</v>
      </c>
      <c r="B852" t="s">
        <v>703</v>
      </c>
      <c r="C852" t="s">
        <v>27524</v>
      </c>
      <c r="D852">
        <v>3.9421999999999999E-2</v>
      </c>
      <c r="E852">
        <v>0.539489</v>
      </c>
      <c r="F852">
        <v>-2.63069</v>
      </c>
      <c r="G852">
        <v>-2.5912700000000002</v>
      </c>
      <c r="H852">
        <v>-1.85886</v>
      </c>
      <c r="I852">
        <v>-1.31938</v>
      </c>
      <c r="J852">
        <v>-2.7820999999999998</v>
      </c>
      <c r="K852">
        <v>-2.4792800000000002</v>
      </c>
      <c r="L852">
        <v>-2.7678500000000001</v>
      </c>
      <c r="M852">
        <v>-2.4146899999999998</v>
      </c>
      <c r="N852">
        <v>389</v>
      </c>
      <c r="O852" t="s">
        <v>5</v>
      </c>
      <c r="P852" t="s">
        <v>27523</v>
      </c>
      <c r="Q852" t="s">
        <v>50</v>
      </c>
      <c r="R852" t="s">
        <v>29199</v>
      </c>
      <c r="S852">
        <v>9</v>
      </c>
      <c r="T852" t="s">
        <v>29200</v>
      </c>
    </row>
    <row r="853" spans="1:20" x14ac:dyDescent="0.25">
      <c r="A853" t="s">
        <v>27523</v>
      </c>
      <c r="B853" t="s">
        <v>703</v>
      </c>
      <c r="C853" t="s">
        <v>27524</v>
      </c>
      <c r="D853">
        <v>3.9421999999999999E-2</v>
      </c>
      <c r="E853">
        <v>0.539489</v>
      </c>
      <c r="F853">
        <v>-2.63069</v>
      </c>
      <c r="G853">
        <v>-2.5912700000000002</v>
      </c>
      <c r="H853">
        <v>-1.85886</v>
      </c>
      <c r="I853">
        <v>-1.31938</v>
      </c>
      <c r="J853">
        <v>-2.7820999999999998</v>
      </c>
      <c r="K853">
        <v>-2.4792800000000002</v>
      </c>
      <c r="L853">
        <v>-2.7678500000000001</v>
      </c>
      <c r="M853">
        <v>-2.4146899999999998</v>
      </c>
      <c r="N853">
        <v>390</v>
      </c>
      <c r="O853" t="s">
        <v>5</v>
      </c>
      <c r="P853" t="s">
        <v>27523</v>
      </c>
      <c r="Q853" t="s">
        <v>50</v>
      </c>
      <c r="R853" t="s">
        <v>29199</v>
      </c>
      <c r="S853">
        <v>10</v>
      </c>
      <c r="T853" t="s">
        <v>29201</v>
      </c>
    </row>
    <row r="854" spans="1:20" x14ac:dyDescent="0.25">
      <c r="A854" t="s">
        <v>27601</v>
      </c>
      <c r="B854" t="s">
        <v>27602</v>
      </c>
      <c r="C854" t="s">
        <v>27603</v>
      </c>
      <c r="D854">
        <v>3.9317100000000001E-2</v>
      </c>
      <c r="E854">
        <v>-0.100241</v>
      </c>
      <c r="F854">
        <v>-0.29295900000000002</v>
      </c>
      <c r="G854">
        <v>-0.25364199999999998</v>
      </c>
      <c r="H854">
        <v>0.85009599999999996</v>
      </c>
      <c r="I854">
        <v>0.74985500000000005</v>
      </c>
      <c r="J854">
        <v>-0.26684000000000002</v>
      </c>
      <c r="K854">
        <v>-0.31907799999999997</v>
      </c>
      <c r="L854">
        <v>-0.29633500000000002</v>
      </c>
      <c r="M854">
        <v>-0.210949</v>
      </c>
      <c r="N854">
        <v>152</v>
      </c>
      <c r="O854" t="s">
        <v>5</v>
      </c>
      <c r="P854" t="s">
        <v>27601</v>
      </c>
      <c r="Q854" t="s">
        <v>6</v>
      </c>
      <c r="R854" t="s">
        <v>27604</v>
      </c>
      <c r="S854">
        <v>2</v>
      </c>
      <c r="T854" t="s">
        <v>27605</v>
      </c>
    </row>
    <row r="855" spans="1:20" x14ac:dyDescent="0.25">
      <c r="A855" t="s">
        <v>24694</v>
      </c>
      <c r="B855" t="s">
        <v>24695</v>
      </c>
      <c r="C855" t="s">
        <v>24696</v>
      </c>
      <c r="D855">
        <v>3.90024E-2</v>
      </c>
      <c r="E855">
        <v>-0.23828099999999999</v>
      </c>
      <c r="F855">
        <v>1.1649799999999999</v>
      </c>
      <c r="G855">
        <v>1.2039800000000001</v>
      </c>
      <c r="H855">
        <v>0.39309500000000003</v>
      </c>
      <c r="I855">
        <v>0.15481400000000001</v>
      </c>
      <c r="J855">
        <v>1.16557</v>
      </c>
      <c r="K855">
        <v>1.16439</v>
      </c>
      <c r="L855">
        <v>1.26752</v>
      </c>
      <c r="M855">
        <v>1.14045</v>
      </c>
      <c r="N855">
        <v>794</v>
      </c>
      <c r="O855" t="s">
        <v>5</v>
      </c>
      <c r="P855" t="s">
        <v>24694</v>
      </c>
      <c r="Q855" t="s">
        <v>6</v>
      </c>
      <c r="R855" t="s">
        <v>27827</v>
      </c>
      <c r="S855">
        <v>7</v>
      </c>
      <c r="T855" t="s">
        <v>27828</v>
      </c>
    </row>
    <row r="856" spans="1:20" x14ac:dyDescent="0.25">
      <c r="A856" t="s">
        <v>24694</v>
      </c>
      <c r="B856" t="s">
        <v>24695</v>
      </c>
      <c r="C856" t="s">
        <v>24696</v>
      </c>
      <c r="D856">
        <v>3.8433099999999998E-2</v>
      </c>
      <c r="E856">
        <v>0.16664899999999999</v>
      </c>
      <c r="F856">
        <v>-0.11534</v>
      </c>
      <c r="G856">
        <v>-7.6907199999999995E-2</v>
      </c>
      <c r="H856">
        <v>-1.06856</v>
      </c>
      <c r="I856">
        <v>-0.90191600000000005</v>
      </c>
      <c r="J856">
        <v>-0.14536099999999999</v>
      </c>
      <c r="K856">
        <v>-8.5319500000000006E-2</v>
      </c>
      <c r="L856">
        <v>-0.129774</v>
      </c>
      <c r="M856">
        <v>-2.4040200000000001E-2</v>
      </c>
      <c r="N856">
        <v>1671</v>
      </c>
      <c r="O856" t="s">
        <v>5</v>
      </c>
      <c r="P856" t="s">
        <v>24694</v>
      </c>
      <c r="Q856" t="s">
        <v>50</v>
      </c>
      <c r="R856" t="s">
        <v>27870</v>
      </c>
      <c r="S856">
        <v>17</v>
      </c>
      <c r="T856" t="s">
        <v>28852</v>
      </c>
    </row>
    <row r="857" spans="1:20" x14ac:dyDescent="0.25">
      <c r="A857" t="s">
        <v>26545</v>
      </c>
      <c r="B857" t="s">
        <v>26546</v>
      </c>
      <c r="C857" t="s">
        <v>26547</v>
      </c>
      <c r="D857">
        <v>3.7076999999999999E-2</v>
      </c>
      <c r="E857">
        <v>-2.7471499999999999E-2</v>
      </c>
      <c r="F857">
        <v>-1.3589800000000001</v>
      </c>
      <c r="G857">
        <v>-1.3219000000000001</v>
      </c>
      <c r="H857">
        <v>1.0763100000000001</v>
      </c>
      <c r="I857">
        <v>1.0488299999999999</v>
      </c>
      <c r="J857">
        <v>-1.2192799999999999</v>
      </c>
      <c r="K857">
        <v>-1.49868</v>
      </c>
      <c r="L857">
        <v>-1.3358399999999999</v>
      </c>
      <c r="M857">
        <v>-1.30796</v>
      </c>
      <c r="N857">
        <v>112</v>
      </c>
      <c r="O857" t="s">
        <v>5</v>
      </c>
      <c r="P857" t="s">
        <v>26545</v>
      </c>
      <c r="Q857" t="s">
        <v>6</v>
      </c>
      <c r="R857" t="s">
        <v>26548</v>
      </c>
      <c r="S857">
        <v>7</v>
      </c>
      <c r="T857" t="s">
        <v>26549</v>
      </c>
    </row>
    <row r="858" spans="1:20" x14ac:dyDescent="0.25">
      <c r="A858" t="s">
        <v>26174</v>
      </c>
      <c r="B858" t="s">
        <v>26175</v>
      </c>
      <c r="C858" t="s">
        <v>26176</v>
      </c>
      <c r="D858">
        <v>3.5851500000000001E-2</v>
      </c>
      <c r="E858">
        <v>7.9877900000000002E-2</v>
      </c>
      <c r="F858">
        <v>-1.2228300000000001</v>
      </c>
      <c r="G858">
        <v>-1.1869799999999999</v>
      </c>
      <c r="H858">
        <v>0.300846</v>
      </c>
      <c r="I858">
        <v>0.38072400000000001</v>
      </c>
      <c r="J858">
        <v>-1.2446200000000001</v>
      </c>
      <c r="K858">
        <v>-1.20105</v>
      </c>
      <c r="L858">
        <v>-1.1450199999999999</v>
      </c>
      <c r="M858">
        <v>-1.22895</v>
      </c>
      <c r="N858">
        <v>276</v>
      </c>
      <c r="O858" t="s">
        <v>5</v>
      </c>
      <c r="P858" t="s">
        <v>26174</v>
      </c>
      <c r="Q858" t="s">
        <v>6</v>
      </c>
      <c r="R858" t="s">
        <v>26177</v>
      </c>
      <c r="S858">
        <v>17</v>
      </c>
      <c r="T858" t="s">
        <v>26178</v>
      </c>
    </row>
    <row r="859" spans="1:20" x14ac:dyDescent="0.25">
      <c r="A859" t="s">
        <v>29729</v>
      </c>
      <c r="B859" t="s">
        <v>29730</v>
      </c>
      <c r="C859" t="s">
        <v>29731</v>
      </c>
      <c r="D859">
        <v>3.58114E-2</v>
      </c>
      <c r="E859">
        <v>2.0987800000000001</v>
      </c>
      <c r="F859">
        <v>-1.1221699999999999</v>
      </c>
      <c r="G859">
        <v>-1.08636</v>
      </c>
      <c r="H859">
        <v>-6.0915100000000004</v>
      </c>
      <c r="I859">
        <v>-3.9927299999999999</v>
      </c>
      <c r="J859">
        <v>-1.2537100000000001</v>
      </c>
      <c r="K859">
        <v>-0.99063900000000005</v>
      </c>
      <c r="L859">
        <v>-1.19587</v>
      </c>
      <c r="M859">
        <v>-0.97685999999999995</v>
      </c>
      <c r="N859">
        <v>536</v>
      </c>
      <c r="O859" t="s">
        <v>33</v>
      </c>
      <c r="P859" t="s">
        <v>29729</v>
      </c>
      <c r="Q859" t="s">
        <v>50</v>
      </c>
      <c r="R859" t="s">
        <v>29732</v>
      </c>
      <c r="S859">
        <v>7</v>
      </c>
      <c r="T859" t="s">
        <v>29733</v>
      </c>
    </row>
    <row r="860" spans="1:20" x14ac:dyDescent="0.25">
      <c r="A860" t="s">
        <v>24665</v>
      </c>
      <c r="B860" t="s">
        <v>24666</v>
      </c>
      <c r="C860" t="s">
        <v>24667</v>
      </c>
      <c r="D860">
        <v>3.5387000000000002E-2</v>
      </c>
      <c r="E860" t="s">
        <v>1031</v>
      </c>
      <c r="F860">
        <v>-1.2248300000000001</v>
      </c>
      <c r="G860">
        <v>-1.1894499999999999</v>
      </c>
      <c r="H860" t="s">
        <v>1031</v>
      </c>
      <c r="I860">
        <v>-5.4950700000000001</v>
      </c>
      <c r="J860">
        <v>-1.1844699999999999</v>
      </c>
      <c r="K860">
        <v>-1.2652000000000001</v>
      </c>
      <c r="L860">
        <v>-1.0566599999999999</v>
      </c>
      <c r="M860">
        <v>-1.3222400000000001</v>
      </c>
      <c r="N860">
        <v>2048</v>
      </c>
      <c r="O860" t="s">
        <v>5</v>
      </c>
      <c r="P860" t="s">
        <v>24665</v>
      </c>
      <c r="Q860" t="s">
        <v>16</v>
      </c>
      <c r="R860" t="s">
        <v>24668</v>
      </c>
      <c r="S860">
        <v>14</v>
      </c>
      <c r="T860" t="s">
        <v>24669</v>
      </c>
    </row>
    <row r="861" spans="1:20" x14ac:dyDescent="0.25">
      <c r="A861" t="s">
        <v>24665</v>
      </c>
      <c r="B861" t="s">
        <v>24666</v>
      </c>
      <c r="C861" t="s">
        <v>24667</v>
      </c>
      <c r="D861">
        <v>3.5387000000000002E-2</v>
      </c>
      <c r="E861" t="s">
        <v>1031</v>
      </c>
      <c r="F861">
        <v>-1.2248300000000001</v>
      </c>
      <c r="G861">
        <v>-1.1894499999999999</v>
      </c>
      <c r="H861" t="s">
        <v>1031</v>
      </c>
      <c r="I861">
        <v>-5.4950700000000001</v>
      </c>
      <c r="J861">
        <v>-1.1844699999999999</v>
      </c>
      <c r="K861">
        <v>-1.2652000000000001</v>
      </c>
      <c r="L861">
        <v>-1.0566599999999999</v>
      </c>
      <c r="M861">
        <v>-1.3222400000000001</v>
      </c>
      <c r="N861">
        <v>2056</v>
      </c>
      <c r="O861" t="s">
        <v>5</v>
      </c>
      <c r="P861" t="s">
        <v>24665</v>
      </c>
      <c r="Q861" t="s">
        <v>16</v>
      </c>
      <c r="R861" t="s">
        <v>24668</v>
      </c>
      <c r="S861">
        <v>22</v>
      </c>
      <c r="T861" t="s">
        <v>24670</v>
      </c>
    </row>
    <row r="862" spans="1:20" x14ac:dyDescent="0.25">
      <c r="A862" t="s">
        <v>24665</v>
      </c>
      <c r="B862" t="s">
        <v>24666</v>
      </c>
      <c r="C862" t="s">
        <v>24667</v>
      </c>
      <c r="D862">
        <v>3.5387000000000002E-2</v>
      </c>
      <c r="E862" t="s">
        <v>1031</v>
      </c>
      <c r="F862">
        <v>-1.2248300000000001</v>
      </c>
      <c r="G862">
        <v>-1.1894499999999999</v>
      </c>
      <c r="H862" t="s">
        <v>1031</v>
      </c>
      <c r="I862">
        <v>-5.4950700000000001</v>
      </c>
      <c r="J862">
        <v>-1.1844699999999999</v>
      </c>
      <c r="K862">
        <v>-1.2652000000000001</v>
      </c>
      <c r="L862">
        <v>-1.0566599999999999</v>
      </c>
      <c r="M862">
        <v>-1.3222400000000001</v>
      </c>
      <c r="N862">
        <v>2058</v>
      </c>
      <c r="O862" t="s">
        <v>28</v>
      </c>
      <c r="P862" t="s">
        <v>24665</v>
      </c>
      <c r="Q862" t="s">
        <v>16</v>
      </c>
      <c r="R862" t="s">
        <v>24668</v>
      </c>
      <c r="S862">
        <v>24</v>
      </c>
      <c r="T862" t="s">
        <v>24671</v>
      </c>
    </row>
    <row r="863" spans="1:20" x14ac:dyDescent="0.25">
      <c r="A863" t="s">
        <v>25697</v>
      </c>
      <c r="B863" t="s">
        <v>25698</v>
      </c>
      <c r="C863" t="s">
        <v>25699</v>
      </c>
      <c r="D863">
        <v>3.46565E-2</v>
      </c>
      <c r="E863">
        <v>-0.19590199999999999</v>
      </c>
      <c r="F863">
        <v>4.9889999999999999</v>
      </c>
      <c r="G863">
        <v>5.0236499999999999</v>
      </c>
      <c r="H863">
        <v>4.7615400000000001</v>
      </c>
      <c r="I863">
        <v>4.5656299999999996</v>
      </c>
      <c r="J863">
        <v>4.9233700000000002</v>
      </c>
      <c r="K863">
        <v>5.0546199999999999</v>
      </c>
      <c r="L863">
        <v>5.0506700000000002</v>
      </c>
      <c r="M863">
        <v>4.9966299999999997</v>
      </c>
      <c r="N863">
        <v>490</v>
      </c>
      <c r="O863" t="s">
        <v>5</v>
      </c>
      <c r="P863" t="s">
        <v>25697</v>
      </c>
      <c r="Q863" t="s">
        <v>6</v>
      </c>
      <c r="R863" t="s">
        <v>26479</v>
      </c>
      <c r="S863">
        <v>13</v>
      </c>
      <c r="T863" t="s">
        <v>26480</v>
      </c>
    </row>
    <row r="864" spans="1:20" x14ac:dyDescent="0.25">
      <c r="A864" t="s">
        <v>24694</v>
      </c>
      <c r="B864" t="s">
        <v>24695</v>
      </c>
      <c r="C864" t="s">
        <v>24696</v>
      </c>
      <c r="D864">
        <v>3.4312200000000001E-2</v>
      </c>
      <c r="E864">
        <v>4.21085E-2</v>
      </c>
      <c r="F864">
        <v>1.84779</v>
      </c>
      <c r="G864">
        <v>1.8821000000000001</v>
      </c>
      <c r="H864">
        <v>2.4454099999999999</v>
      </c>
      <c r="I864">
        <v>2.4875099999999999</v>
      </c>
      <c r="J864">
        <v>1.83348</v>
      </c>
      <c r="K864">
        <v>1.8621000000000001</v>
      </c>
      <c r="L864">
        <v>1.87765</v>
      </c>
      <c r="M864">
        <v>1.88656</v>
      </c>
      <c r="N864">
        <v>1690</v>
      </c>
      <c r="O864" t="s">
        <v>5</v>
      </c>
      <c r="P864" t="s">
        <v>24694</v>
      </c>
      <c r="Q864" t="s">
        <v>16</v>
      </c>
      <c r="R864" t="s">
        <v>25863</v>
      </c>
      <c r="S864">
        <v>8</v>
      </c>
      <c r="T864" t="s">
        <v>25864</v>
      </c>
    </row>
    <row r="865" spans="1:20" x14ac:dyDescent="0.25">
      <c r="A865" t="s">
        <v>28269</v>
      </c>
      <c r="B865" t="s">
        <v>28270</v>
      </c>
      <c r="C865" t="s">
        <v>28271</v>
      </c>
      <c r="D865">
        <v>3.4192100000000003E-2</v>
      </c>
      <c r="E865">
        <v>7.4049000000000004E-2</v>
      </c>
      <c r="F865">
        <v>0.21013100000000001</v>
      </c>
      <c r="G865">
        <v>0.24432300000000001</v>
      </c>
      <c r="H865">
        <v>1.47001</v>
      </c>
      <c r="I865">
        <v>1.54406</v>
      </c>
      <c r="J865">
        <v>8.2010299999999994E-2</v>
      </c>
      <c r="K865">
        <v>0.33825100000000002</v>
      </c>
      <c r="L865">
        <v>0.30861499999999997</v>
      </c>
      <c r="M865">
        <v>0.180031</v>
      </c>
      <c r="N865">
        <v>488</v>
      </c>
      <c r="O865" t="s">
        <v>5</v>
      </c>
      <c r="P865" t="s">
        <v>28269</v>
      </c>
      <c r="Q865" t="s">
        <v>6</v>
      </c>
      <c r="R865" t="s">
        <v>28272</v>
      </c>
      <c r="S865">
        <v>3</v>
      </c>
      <c r="T865" t="s">
        <v>28273</v>
      </c>
    </row>
    <row r="866" spans="1:20" x14ac:dyDescent="0.25">
      <c r="A866" t="s">
        <v>24694</v>
      </c>
      <c r="B866" t="s">
        <v>24695</v>
      </c>
      <c r="C866" t="s">
        <v>24696</v>
      </c>
      <c r="D866">
        <v>3.3331899999999998E-2</v>
      </c>
      <c r="E866">
        <v>7.4518200000000007E-2</v>
      </c>
      <c r="F866">
        <v>2.14568</v>
      </c>
      <c r="G866">
        <v>2.1790099999999999</v>
      </c>
      <c r="H866">
        <v>2.79609</v>
      </c>
      <c r="I866">
        <v>2.8706</v>
      </c>
      <c r="J866">
        <v>2.1522999999999999</v>
      </c>
      <c r="K866">
        <v>2.1390500000000001</v>
      </c>
      <c r="L866">
        <v>2.1615799999999998</v>
      </c>
      <c r="M866">
        <v>2.1964399999999999</v>
      </c>
      <c r="N866">
        <v>1686</v>
      </c>
      <c r="O866" t="s">
        <v>5</v>
      </c>
      <c r="P866" t="s">
        <v>24694</v>
      </c>
      <c r="Q866" t="s">
        <v>16</v>
      </c>
      <c r="R866" t="s">
        <v>26562</v>
      </c>
      <c r="S866">
        <v>4</v>
      </c>
      <c r="T866" t="s">
        <v>26563</v>
      </c>
    </row>
    <row r="867" spans="1:20" x14ac:dyDescent="0.25">
      <c r="A867" t="s">
        <v>25901</v>
      </c>
      <c r="B867" t="s">
        <v>25902</v>
      </c>
      <c r="C867" t="s">
        <v>25903</v>
      </c>
      <c r="D867">
        <v>3.2652399999999998E-2</v>
      </c>
      <c r="E867">
        <v>8.4486000000000006E-3</v>
      </c>
      <c r="F867">
        <v>-2.85331</v>
      </c>
      <c r="G867">
        <v>-2.8206600000000002</v>
      </c>
      <c r="H867">
        <v>-3.1002399999999999</v>
      </c>
      <c r="I867">
        <v>-3.0918000000000001</v>
      </c>
      <c r="J867">
        <v>-2.9072300000000002</v>
      </c>
      <c r="K867">
        <v>-2.7993999999999999</v>
      </c>
      <c r="L867">
        <v>-2.7704800000000001</v>
      </c>
      <c r="M867">
        <v>-2.8708499999999999</v>
      </c>
      <c r="N867">
        <v>138</v>
      </c>
      <c r="O867" t="s">
        <v>5</v>
      </c>
      <c r="P867" t="s">
        <v>25901</v>
      </c>
      <c r="Q867" t="s">
        <v>6</v>
      </c>
      <c r="R867" t="s">
        <v>26618</v>
      </c>
      <c r="S867">
        <v>6</v>
      </c>
      <c r="T867" t="s">
        <v>26619</v>
      </c>
    </row>
    <row r="868" spans="1:20" x14ac:dyDescent="0.25">
      <c r="A868" t="s">
        <v>24556</v>
      </c>
      <c r="B868" t="s">
        <v>24557</v>
      </c>
      <c r="C868" t="s">
        <v>24558</v>
      </c>
      <c r="D868">
        <v>3.2047300000000001E-2</v>
      </c>
      <c r="E868">
        <v>-0.15859000000000001</v>
      </c>
      <c r="F868">
        <v>0.65249100000000004</v>
      </c>
      <c r="G868">
        <v>0.68453799999999998</v>
      </c>
      <c r="H868">
        <v>2.3495699999999999</v>
      </c>
      <c r="I868">
        <v>2.1909800000000001</v>
      </c>
      <c r="J868">
        <v>0.70001000000000002</v>
      </c>
      <c r="K868">
        <v>0.60497100000000004</v>
      </c>
      <c r="L868">
        <v>0.62496600000000002</v>
      </c>
      <c r="M868">
        <v>0.74411000000000005</v>
      </c>
      <c r="N868">
        <v>2040</v>
      </c>
      <c r="O868" t="s">
        <v>28</v>
      </c>
      <c r="P868" t="s">
        <v>24556</v>
      </c>
      <c r="Q868" t="s">
        <v>6</v>
      </c>
      <c r="R868" t="s">
        <v>25476</v>
      </c>
      <c r="S868">
        <v>24</v>
      </c>
      <c r="T868" t="s">
        <v>25477</v>
      </c>
    </row>
    <row r="869" spans="1:20" x14ac:dyDescent="0.25">
      <c r="A869" t="s">
        <v>25906</v>
      </c>
      <c r="B869" t="s">
        <v>25907</v>
      </c>
      <c r="C869" t="s">
        <v>25908</v>
      </c>
      <c r="D869">
        <v>3.2042500000000002E-2</v>
      </c>
      <c r="E869">
        <v>-6.7249299999999998E-2</v>
      </c>
      <c r="F869">
        <v>-9.8854999999999998E-2</v>
      </c>
      <c r="G869">
        <v>-6.6812499999999997E-2</v>
      </c>
      <c r="H869">
        <v>1.9257899999999999</v>
      </c>
      <c r="I869">
        <v>1.8585499999999999</v>
      </c>
      <c r="J869">
        <v>-0.16443099999999999</v>
      </c>
      <c r="K869">
        <v>-3.3279400000000001E-2</v>
      </c>
      <c r="L869">
        <v>-0.13362499999999999</v>
      </c>
      <c r="M869">
        <v>0</v>
      </c>
      <c r="N869">
        <v>2020</v>
      </c>
      <c r="O869" t="s">
        <v>5</v>
      </c>
      <c r="P869" t="s">
        <v>25906</v>
      </c>
      <c r="Q869" t="s">
        <v>6</v>
      </c>
      <c r="R869" t="s">
        <v>28597</v>
      </c>
      <c r="S869">
        <v>7</v>
      </c>
      <c r="T869" t="s">
        <v>28598</v>
      </c>
    </row>
    <row r="870" spans="1:20" x14ac:dyDescent="0.25">
      <c r="A870" t="s">
        <v>25265</v>
      </c>
      <c r="B870" t="s">
        <v>25266</v>
      </c>
      <c r="C870" t="s">
        <v>11002</v>
      </c>
      <c r="D870">
        <v>3.2036799999999997E-2</v>
      </c>
      <c r="E870">
        <v>0.82743800000000001</v>
      </c>
      <c r="F870">
        <v>-1.2403900000000001</v>
      </c>
      <c r="G870">
        <v>-1.2083600000000001</v>
      </c>
      <c r="H870">
        <v>1.5705899999999999</v>
      </c>
      <c r="I870">
        <v>2.3980199999999998</v>
      </c>
      <c r="J870">
        <v>-1.26054</v>
      </c>
      <c r="K870">
        <v>-1.2202500000000001</v>
      </c>
      <c r="L870">
        <v>-1.2456199999999999</v>
      </c>
      <c r="M870">
        <v>-1.1711</v>
      </c>
      <c r="N870" t="s">
        <v>26887</v>
      </c>
      <c r="O870" t="s">
        <v>5</v>
      </c>
      <c r="P870" t="s">
        <v>26888</v>
      </c>
      <c r="Q870" t="s">
        <v>6</v>
      </c>
      <c r="R870" t="s">
        <v>26889</v>
      </c>
      <c r="S870">
        <v>3</v>
      </c>
      <c r="T870" t="s">
        <v>26890</v>
      </c>
    </row>
    <row r="871" spans="1:20" x14ac:dyDescent="0.25">
      <c r="A871" t="s">
        <v>25805</v>
      </c>
      <c r="B871" t="s">
        <v>25806</v>
      </c>
      <c r="C871" t="s">
        <v>25807</v>
      </c>
      <c r="D871">
        <v>3.1992E-2</v>
      </c>
      <c r="E871">
        <v>0.62120900000000001</v>
      </c>
      <c r="F871">
        <v>0.64312100000000005</v>
      </c>
      <c r="G871">
        <v>0.67511299999999996</v>
      </c>
      <c r="H871">
        <v>-0.80410499999999996</v>
      </c>
      <c r="I871">
        <v>-0.182896</v>
      </c>
      <c r="J871">
        <v>0.58304</v>
      </c>
      <c r="K871">
        <v>0.70320099999999996</v>
      </c>
      <c r="L871">
        <v>0.58255599999999996</v>
      </c>
      <c r="M871">
        <v>0.76766999999999996</v>
      </c>
      <c r="N871">
        <v>55</v>
      </c>
      <c r="O871" t="s">
        <v>5</v>
      </c>
      <c r="P871" t="s">
        <v>25805</v>
      </c>
      <c r="Q871" t="s">
        <v>6</v>
      </c>
      <c r="R871" t="s">
        <v>25808</v>
      </c>
      <c r="S871">
        <v>10</v>
      </c>
      <c r="T871" t="s">
        <v>25809</v>
      </c>
    </row>
    <row r="872" spans="1:20" x14ac:dyDescent="0.25">
      <c r="A872" t="s">
        <v>24694</v>
      </c>
      <c r="B872" t="s">
        <v>24695</v>
      </c>
      <c r="C872" t="s">
        <v>24696</v>
      </c>
      <c r="D872">
        <v>3.1947099999999999E-2</v>
      </c>
      <c r="E872">
        <v>-5.5440900000000001E-2</v>
      </c>
      <c r="F872">
        <v>5.9405000000000001</v>
      </c>
      <c r="G872">
        <v>5.9724399999999997</v>
      </c>
      <c r="H872">
        <v>6.9755599999999998</v>
      </c>
      <c r="I872">
        <v>6.9201199999999998</v>
      </c>
      <c r="J872">
        <v>5.9659500000000003</v>
      </c>
      <c r="K872">
        <v>5.9150400000000003</v>
      </c>
      <c r="L872">
        <v>5.9420599999999997</v>
      </c>
      <c r="M872">
        <v>6.0028199999999998</v>
      </c>
      <c r="N872">
        <v>961</v>
      </c>
      <c r="O872" t="s">
        <v>28</v>
      </c>
      <c r="P872" t="s">
        <v>24694</v>
      </c>
      <c r="Q872" t="s">
        <v>6</v>
      </c>
      <c r="R872" t="s">
        <v>26213</v>
      </c>
      <c r="S872">
        <v>3</v>
      </c>
      <c r="T872" t="s">
        <v>26214</v>
      </c>
    </row>
    <row r="873" spans="1:20" x14ac:dyDescent="0.25">
      <c r="A873" t="s">
        <v>24804</v>
      </c>
      <c r="B873" t="s">
        <v>24805</v>
      </c>
      <c r="C873" t="s">
        <v>24806</v>
      </c>
      <c r="D873">
        <v>3.1577099999999997E-2</v>
      </c>
      <c r="E873">
        <v>0.21018899999999999</v>
      </c>
      <c r="F873">
        <v>1.7316</v>
      </c>
      <c r="G873">
        <v>1.7631699999999999</v>
      </c>
      <c r="H873">
        <v>-2.79745</v>
      </c>
      <c r="I873">
        <v>-2.5872700000000002</v>
      </c>
      <c r="J873">
        <v>1.5863499999999999</v>
      </c>
      <c r="K873">
        <v>1.8768400000000001</v>
      </c>
      <c r="L873">
        <v>1.73624</v>
      </c>
      <c r="M873">
        <v>1.7901</v>
      </c>
      <c r="N873" t="s">
        <v>27209</v>
      </c>
      <c r="O873" t="s">
        <v>5</v>
      </c>
      <c r="P873" t="s">
        <v>24808</v>
      </c>
      <c r="Q873" t="s">
        <v>6</v>
      </c>
      <c r="R873" t="s">
        <v>24809</v>
      </c>
      <c r="S873">
        <v>7</v>
      </c>
      <c r="T873" t="s">
        <v>27210</v>
      </c>
    </row>
    <row r="874" spans="1:20" x14ac:dyDescent="0.25">
      <c r="A874" t="s">
        <v>25025</v>
      </c>
      <c r="B874" t="s">
        <v>25026</v>
      </c>
      <c r="C874" t="s">
        <v>25027</v>
      </c>
      <c r="D874">
        <v>3.1397799999999997E-2</v>
      </c>
      <c r="E874">
        <v>-0.21141099999999999</v>
      </c>
      <c r="F874">
        <v>0.117075</v>
      </c>
      <c r="G874">
        <v>0.14847299999999999</v>
      </c>
      <c r="H874">
        <v>0.84606599999999998</v>
      </c>
      <c r="I874">
        <v>0.63465499999999997</v>
      </c>
      <c r="J874">
        <v>0.15597</v>
      </c>
      <c r="K874">
        <v>7.8180299999999994E-2</v>
      </c>
      <c r="L874">
        <v>0.17385500000000001</v>
      </c>
      <c r="M874">
        <v>0.12309100000000001</v>
      </c>
      <c r="N874">
        <v>140</v>
      </c>
      <c r="O874" t="s">
        <v>5</v>
      </c>
      <c r="P874" t="s">
        <v>25025</v>
      </c>
      <c r="Q874" t="s">
        <v>6</v>
      </c>
      <c r="R874" t="s">
        <v>25028</v>
      </c>
      <c r="S874">
        <v>1</v>
      </c>
      <c r="T874" t="s">
        <v>25029</v>
      </c>
    </row>
    <row r="875" spans="1:20" x14ac:dyDescent="0.25">
      <c r="A875" t="s">
        <v>29637</v>
      </c>
      <c r="C875" t="s">
        <v>29638</v>
      </c>
      <c r="D875">
        <v>3.1002999999999999E-2</v>
      </c>
      <c r="E875">
        <v>0.50524899999999995</v>
      </c>
      <c r="F875">
        <v>-0.46122000000000002</v>
      </c>
      <c r="G875">
        <v>-0.43021700000000002</v>
      </c>
      <c r="H875">
        <v>-1.21709</v>
      </c>
      <c r="I875">
        <v>-0.71184499999999995</v>
      </c>
      <c r="J875">
        <v>-0.45351000000000002</v>
      </c>
      <c r="K875">
        <v>-0.46892899999999998</v>
      </c>
      <c r="L875">
        <v>-0.407555</v>
      </c>
      <c r="M875">
        <v>-0.45287899999999998</v>
      </c>
      <c r="N875">
        <v>888</v>
      </c>
      <c r="O875" t="s">
        <v>5</v>
      </c>
      <c r="P875" t="s">
        <v>29637</v>
      </c>
      <c r="Q875" t="s">
        <v>16</v>
      </c>
      <c r="R875" t="s">
        <v>29639</v>
      </c>
      <c r="S875">
        <v>4</v>
      </c>
      <c r="T875" t="s">
        <v>29640</v>
      </c>
    </row>
    <row r="876" spans="1:20" x14ac:dyDescent="0.25">
      <c r="A876" t="s">
        <v>29637</v>
      </c>
      <c r="C876" t="s">
        <v>29638</v>
      </c>
      <c r="D876">
        <v>3.1002999999999999E-2</v>
      </c>
      <c r="E876">
        <v>0.50524899999999995</v>
      </c>
      <c r="F876">
        <v>-0.46122000000000002</v>
      </c>
      <c r="G876">
        <v>-0.43021700000000002</v>
      </c>
      <c r="H876">
        <v>-1.21709</v>
      </c>
      <c r="I876">
        <v>-0.71184499999999995</v>
      </c>
      <c r="J876">
        <v>-0.45351000000000002</v>
      </c>
      <c r="K876">
        <v>-0.46892899999999998</v>
      </c>
      <c r="L876">
        <v>-0.407555</v>
      </c>
      <c r="M876">
        <v>-0.45287899999999998</v>
      </c>
      <c r="N876">
        <v>886</v>
      </c>
      <c r="O876" t="s">
        <v>28</v>
      </c>
      <c r="P876" t="s">
        <v>29637</v>
      </c>
      <c r="Q876" t="s">
        <v>16</v>
      </c>
      <c r="R876" t="s">
        <v>29639</v>
      </c>
      <c r="S876">
        <v>2</v>
      </c>
      <c r="T876" t="s">
        <v>29641</v>
      </c>
    </row>
    <row r="877" spans="1:20" x14ac:dyDescent="0.25">
      <c r="A877" t="s">
        <v>29637</v>
      </c>
      <c r="C877" t="s">
        <v>29638</v>
      </c>
      <c r="D877">
        <v>3.1002999999999999E-2</v>
      </c>
      <c r="E877">
        <v>0.50524899999999995</v>
      </c>
      <c r="F877">
        <v>-0.46122000000000002</v>
      </c>
      <c r="G877">
        <v>-0.43021700000000002</v>
      </c>
      <c r="H877">
        <v>-1.21709</v>
      </c>
      <c r="I877">
        <v>-0.71184499999999995</v>
      </c>
      <c r="J877">
        <v>-0.45351000000000002</v>
      </c>
      <c r="K877">
        <v>-0.46892899999999998</v>
      </c>
      <c r="L877">
        <v>-0.407555</v>
      </c>
      <c r="M877">
        <v>-0.45287899999999998</v>
      </c>
      <c r="N877">
        <v>890</v>
      </c>
      <c r="O877" t="s">
        <v>28</v>
      </c>
      <c r="P877" t="s">
        <v>29637</v>
      </c>
      <c r="Q877" t="s">
        <v>16</v>
      </c>
      <c r="R877" t="s">
        <v>29639</v>
      </c>
      <c r="S877">
        <v>6</v>
      </c>
      <c r="T877" t="s">
        <v>29642</v>
      </c>
    </row>
    <row r="878" spans="1:20" x14ac:dyDescent="0.25">
      <c r="A878" t="s">
        <v>24689</v>
      </c>
      <c r="B878" t="s">
        <v>24690</v>
      </c>
      <c r="C878" t="s">
        <v>24691</v>
      </c>
      <c r="D878">
        <v>3.0592000000000001E-2</v>
      </c>
      <c r="E878">
        <v>0.117839</v>
      </c>
      <c r="F878">
        <v>-1.6885699999999999</v>
      </c>
      <c r="G878">
        <v>-1.65798</v>
      </c>
      <c r="H878">
        <v>-0.71970500000000004</v>
      </c>
      <c r="I878">
        <v>-0.60186600000000001</v>
      </c>
      <c r="J878">
        <v>-1.78383</v>
      </c>
      <c r="K878">
        <v>-1.5933200000000001</v>
      </c>
      <c r="L878">
        <v>-1.62967</v>
      </c>
      <c r="M878">
        <v>-1.6862999999999999</v>
      </c>
      <c r="N878">
        <v>403</v>
      </c>
      <c r="O878" t="s">
        <v>5</v>
      </c>
      <c r="P878" t="s">
        <v>24689</v>
      </c>
      <c r="Q878" t="s">
        <v>6</v>
      </c>
      <c r="R878" t="s">
        <v>24692</v>
      </c>
      <c r="S878">
        <v>3</v>
      </c>
      <c r="T878" t="s">
        <v>24693</v>
      </c>
    </row>
    <row r="879" spans="1:20" x14ac:dyDescent="0.25">
      <c r="A879" t="s">
        <v>27628</v>
      </c>
      <c r="B879" t="s">
        <v>27629</v>
      </c>
      <c r="C879" t="s">
        <v>27630</v>
      </c>
      <c r="D879">
        <v>2.93665E-2</v>
      </c>
      <c r="E879">
        <v>-4.9940100000000001E-2</v>
      </c>
      <c r="F879">
        <v>3.81</v>
      </c>
      <c r="G879">
        <v>3.8393600000000001</v>
      </c>
      <c r="H879">
        <v>-0.150225</v>
      </c>
      <c r="I879">
        <v>-0.20016500000000001</v>
      </c>
      <c r="J879">
        <v>3.61422</v>
      </c>
      <c r="K879">
        <v>4.0057700000000001</v>
      </c>
      <c r="L879">
        <v>3.9117600000000001</v>
      </c>
      <c r="M879">
        <v>3.7669600000000001</v>
      </c>
      <c r="N879">
        <v>148</v>
      </c>
      <c r="O879" t="s">
        <v>5</v>
      </c>
      <c r="P879" t="s">
        <v>27628</v>
      </c>
      <c r="Q879" t="s">
        <v>16</v>
      </c>
      <c r="R879" t="s">
        <v>27631</v>
      </c>
      <c r="S879">
        <v>29</v>
      </c>
      <c r="T879" t="s">
        <v>27632</v>
      </c>
    </row>
    <row r="880" spans="1:20" x14ac:dyDescent="0.25">
      <c r="A880" t="s">
        <v>28341</v>
      </c>
      <c r="B880" t="s">
        <v>28342</v>
      </c>
      <c r="C880" t="s">
        <v>28343</v>
      </c>
      <c r="D880">
        <v>2.8641699999999999E-2</v>
      </c>
      <c r="E880">
        <v>0.35528900000000002</v>
      </c>
      <c r="F880">
        <v>-0.214754</v>
      </c>
      <c r="G880">
        <v>-0.186112</v>
      </c>
      <c r="H880">
        <v>1.43093</v>
      </c>
      <c r="I880">
        <v>1.7862100000000001</v>
      </c>
      <c r="J880">
        <v>-6.0689899999999998E-2</v>
      </c>
      <c r="K880">
        <v>-0.36881799999999998</v>
      </c>
      <c r="L880">
        <v>-0.193356</v>
      </c>
      <c r="M880">
        <v>-0.178869</v>
      </c>
      <c r="N880">
        <v>128</v>
      </c>
      <c r="O880" t="s">
        <v>5</v>
      </c>
      <c r="P880" t="s">
        <v>28341</v>
      </c>
      <c r="Q880" t="s">
        <v>50</v>
      </c>
      <c r="R880" t="s">
        <v>28344</v>
      </c>
      <c r="S880">
        <v>1</v>
      </c>
      <c r="T880" t="s">
        <v>28345</v>
      </c>
    </row>
    <row r="881" spans="1:20" x14ac:dyDescent="0.25">
      <c r="A881" t="s">
        <v>28341</v>
      </c>
      <c r="B881" t="s">
        <v>28342</v>
      </c>
      <c r="C881" t="s">
        <v>28343</v>
      </c>
      <c r="D881">
        <v>2.8641699999999999E-2</v>
      </c>
      <c r="E881">
        <v>0.35528900000000002</v>
      </c>
      <c r="F881">
        <v>-0.214754</v>
      </c>
      <c r="G881">
        <v>-0.186112</v>
      </c>
      <c r="H881">
        <v>1.43093</v>
      </c>
      <c r="I881">
        <v>1.7862100000000001</v>
      </c>
      <c r="J881">
        <v>-6.0689899999999998E-2</v>
      </c>
      <c r="K881">
        <v>-0.36881799999999998</v>
      </c>
      <c r="L881">
        <v>-0.193356</v>
      </c>
      <c r="M881">
        <v>-0.178869</v>
      </c>
      <c r="N881">
        <v>129</v>
      </c>
      <c r="O881" t="s">
        <v>28</v>
      </c>
      <c r="P881" t="s">
        <v>28341</v>
      </c>
      <c r="Q881" t="s">
        <v>50</v>
      </c>
      <c r="R881" t="s">
        <v>28344</v>
      </c>
      <c r="S881">
        <v>2</v>
      </c>
      <c r="T881" t="s">
        <v>28346</v>
      </c>
    </row>
    <row r="882" spans="1:20" x14ac:dyDescent="0.25">
      <c r="A882" t="s">
        <v>26241</v>
      </c>
      <c r="B882" t="s">
        <v>2161</v>
      </c>
      <c r="C882" t="s">
        <v>26242</v>
      </c>
      <c r="D882">
        <v>2.7097699999999999E-2</v>
      </c>
      <c r="E882">
        <v>5.5159600000000003E-2</v>
      </c>
      <c r="F882">
        <v>0.49374600000000002</v>
      </c>
      <c r="G882">
        <v>0.52084399999999997</v>
      </c>
      <c r="H882">
        <v>-1.55768</v>
      </c>
      <c r="I882">
        <v>-1.5025299999999999</v>
      </c>
      <c r="J882">
        <v>0.45852100000000001</v>
      </c>
      <c r="K882">
        <v>0.52897099999999997</v>
      </c>
      <c r="L882">
        <v>0.60305600000000004</v>
      </c>
      <c r="M882">
        <v>0.43863099999999999</v>
      </c>
      <c r="N882">
        <v>810</v>
      </c>
      <c r="O882" t="s">
        <v>5</v>
      </c>
      <c r="P882" t="s">
        <v>26241</v>
      </c>
      <c r="Q882" t="s">
        <v>6</v>
      </c>
      <c r="R882" t="s">
        <v>27430</v>
      </c>
      <c r="S882">
        <v>4</v>
      </c>
      <c r="T882" t="s">
        <v>27431</v>
      </c>
    </row>
    <row r="883" spans="1:20" x14ac:dyDescent="0.25">
      <c r="A883" t="s">
        <v>27628</v>
      </c>
      <c r="B883" t="s">
        <v>27629</v>
      </c>
      <c r="C883" t="s">
        <v>27630</v>
      </c>
      <c r="D883">
        <v>2.7097699999999999E-2</v>
      </c>
      <c r="E883">
        <v>0.40514899999999998</v>
      </c>
      <c r="F883">
        <v>4.1311900000000001</v>
      </c>
      <c r="G883">
        <v>4.15829</v>
      </c>
      <c r="H883">
        <v>0.74130399999999996</v>
      </c>
      <c r="I883">
        <v>1.14645</v>
      </c>
      <c r="J883">
        <v>3.9821800000000001</v>
      </c>
      <c r="K883">
        <v>4.2801999999999998</v>
      </c>
      <c r="L883">
        <v>4.16953</v>
      </c>
      <c r="M883">
        <v>4.1470500000000001</v>
      </c>
      <c r="N883">
        <v>138</v>
      </c>
      <c r="O883" t="s">
        <v>5</v>
      </c>
      <c r="P883" t="s">
        <v>27628</v>
      </c>
      <c r="Q883" t="s">
        <v>16</v>
      </c>
      <c r="R883" t="s">
        <v>29019</v>
      </c>
      <c r="S883">
        <v>19</v>
      </c>
      <c r="T883" t="s">
        <v>29084</v>
      </c>
    </row>
    <row r="884" spans="1:20" x14ac:dyDescent="0.25">
      <c r="A884" t="s">
        <v>24742</v>
      </c>
      <c r="B884" t="s">
        <v>24743</v>
      </c>
      <c r="C884" t="s">
        <v>24744</v>
      </c>
      <c r="D884">
        <v>2.6442500000000001E-2</v>
      </c>
      <c r="E884">
        <v>0.20068</v>
      </c>
      <c r="F884">
        <v>-1.8860600000000001</v>
      </c>
      <c r="G884">
        <v>-1.8596200000000001</v>
      </c>
      <c r="H884">
        <v>-0.72692500000000004</v>
      </c>
      <c r="I884">
        <v>-0.52624499999999996</v>
      </c>
      <c r="J884">
        <v>-1.8717999999999999</v>
      </c>
      <c r="K884">
        <v>-1.90032</v>
      </c>
      <c r="L884">
        <v>-1.7568600000000001</v>
      </c>
      <c r="M884">
        <v>-1.9623699999999999</v>
      </c>
      <c r="N884">
        <v>42</v>
      </c>
      <c r="O884" t="s">
        <v>5</v>
      </c>
      <c r="P884" t="s">
        <v>24742</v>
      </c>
      <c r="Q884" t="s">
        <v>6</v>
      </c>
      <c r="R884" t="s">
        <v>24745</v>
      </c>
      <c r="S884">
        <v>3</v>
      </c>
      <c r="T884" t="s">
        <v>24746</v>
      </c>
    </row>
    <row r="885" spans="1:20" x14ac:dyDescent="0.25">
      <c r="A885" t="s">
        <v>24694</v>
      </c>
      <c r="B885" t="s">
        <v>24695</v>
      </c>
      <c r="C885" t="s">
        <v>24696</v>
      </c>
      <c r="D885">
        <v>2.57778E-2</v>
      </c>
      <c r="E885">
        <v>2.6529299999999999E-2</v>
      </c>
      <c r="F885">
        <v>1.49041</v>
      </c>
      <c r="G885">
        <v>1.5161800000000001</v>
      </c>
      <c r="H885">
        <v>2.7617799999999999</v>
      </c>
      <c r="I885">
        <v>2.7883100000000001</v>
      </c>
      <c r="J885">
        <v>1.5121500000000001</v>
      </c>
      <c r="K885">
        <v>1.4686600000000001</v>
      </c>
      <c r="L885">
        <v>1.50665</v>
      </c>
      <c r="M885">
        <v>1.52572</v>
      </c>
      <c r="N885">
        <v>736</v>
      </c>
      <c r="O885" t="s">
        <v>5</v>
      </c>
      <c r="P885" t="s">
        <v>24694</v>
      </c>
      <c r="Q885" t="s">
        <v>6</v>
      </c>
      <c r="R885" t="s">
        <v>28924</v>
      </c>
      <c r="S885">
        <v>4</v>
      </c>
      <c r="T885" t="s">
        <v>28925</v>
      </c>
    </row>
    <row r="886" spans="1:20" x14ac:dyDescent="0.25">
      <c r="A886" t="s">
        <v>27251</v>
      </c>
      <c r="B886" t="s">
        <v>27252</v>
      </c>
      <c r="C886" t="s">
        <v>27253</v>
      </c>
      <c r="D886">
        <v>2.5256199999999999E-2</v>
      </c>
      <c r="E886">
        <v>2.79083E-2</v>
      </c>
      <c r="F886">
        <v>0.19952600000000001</v>
      </c>
      <c r="G886">
        <v>0.22478200000000001</v>
      </c>
      <c r="H886">
        <v>1.7168300000000001</v>
      </c>
      <c r="I886">
        <v>1.7447299999999999</v>
      </c>
      <c r="J886">
        <v>0.40949999999999998</v>
      </c>
      <c r="K886">
        <v>-1.0448499999999999E-2</v>
      </c>
      <c r="L886">
        <v>0.29927399999999998</v>
      </c>
      <c r="M886">
        <v>0.15029000000000001</v>
      </c>
      <c r="N886">
        <v>106</v>
      </c>
      <c r="O886" t="s">
        <v>5</v>
      </c>
      <c r="P886" t="s">
        <v>27251</v>
      </c>
      <c r="Q886" t="s">
        <v>6</v>
      </c>
      <c r="R886" t="s">
        <v>27254</v>
      </c>
      <c r="S886">
        <v>11</v>
      </c>
      <c r="T886" t="s">
        <v>27255</v>
      </c>
    </row>
    <row r="887" spans="1:20" x14ac:dyDescent="0.25">
      <c r="A887" t="s">
        <v>28687</v>
      </c>
      <c r="B887" t="s">
        <v>28688</v>
      </c>
      <c r="C887" t="s">
        <v>28689</v>
      </c>
      <c r="D887">
        <v>2.4972399999999999E-2</v>
      </c>
      <c r="E887">
        <v>-0.38719999999999999</v>
      </c>
      <c r="F887">
        <v>-4.1453100000000003</v>
      </c>
      <c r="G887">
        <v>-4.1203399999999997</v>
      </c>
      <c r="H887">
        <v>-4.2006500000000004</v>
      </c>
      <c r="I887">
        <v>-4.58786</v>
      </c>
      <c r="J887">
        <v>-3.8997999999999999</v>
      </c>
      <c r="K887">
        <v>-4.3908300000000002</v>
      </c>
      <c r="L887">
        <v>-4.0886899999999997</v>
      </c>
      <c r="M887">
        <v>-4.1519899999999996</v>
      </c>
      <c r="N887">
        <v>4</v>
      </c>
      <c r="O887" t="s">
        <v>28</v>
      </c>
      <c r="P887" t="s">
        <v>28687</v>
      </c>
      <c r="Q887" t="s">
        <v>6</v>
      </c>
      <c r="R887" t="s">
        <v>28690</v>
      </c>
      <c r="S887">
        <v>4</v>
      </c>
      <c r="T887" t="s">
        <v>28691</v>
      </c>
    </row>
    <row r="888" spans="1:20" x14ac:dyDescent="0.25">
      <c r="A888" t="s">
        <v>28687</v>
      </c>
      <c r="B888" t="s">
        <v>28688</v>
      </c>
      <c r="C888" t="s">
        <v>28689</v>
      </c>
      <c r="D888">
        <v>2.4972399999999999E-2</v>
      </c>
      <c r="E888">
        <v>-0.38719999999999999</v>
      </c>
      <c r="F888">
        <v>-4.1453100000000003</v>
      </c>
      <c r="G888">
        <v>-4.1203399999999997</v>
      </c>
      <c r="H888">
        <v>-4.2006500000000004</v>
      </c>
      <c r="I888">
        <v>-4.58786</v>
      </c>
      <c r="J888">
        <v>-3.8997999999999999</v>
      </c>
      <c r="K888">
        <v>-4.3908300000000002</v>
      </c>
      <c r="L888">
        <v>-4.0886899999999997</v>
      </c>
      <c r="M888">
        <v>-4.1519899999999996</v>
      </c>
      <c r="N888">
        <v>6</v>
      </c>
      <c r="O888" t="s">
        <v>28</v>
      </c>
      <c r="P888" t="s">
        <v>28687</v>
      </c>
      <c r="Q888" t="s">
        <v>6</v>
      </c>
      <c r="R888" t="s">
        <v>28690</v>
      </c>
      <c r="S888">
        <v>6</v>
      </c>
      <c r="T888" t="s">
        <v>28692</v>
      </c>
    </row>
    <row r="889" spans="1:20" x14ac:dyDescent="0.25">
      <c r="A889" t="s">
        <v>25198</v>
      </c>
      <c r="B889" t="s">
        <v>25199</v>
      </c>
      <c r="C889" t="s">
        <v>25200</v>
      </c>
      <c r="D889">
        <v>2.49681E-2</v>
      </c>
      <c r="E889">
        <v>-1.14708E-2</v>
      </c>
      <c r="F889">
        <v>2.4256700000000002</v>
      </c>
      <c r="G889">
        <v>2.4506399999999999</v>
      </c>
      <c r="H889">
        <v>4.3002900000000004</v>
      </c>
      <c r="I889">
        <v>4.2888099999999998</v>
      </c>
      <c r="J889">
        <v>2.5325000000000002</v>
      </c>
      <c r="K889">
        <v>2.3188399999999998</v>
      </c>
      <c r="L889">
        <v>2.5554700000000001</v>
      </c>
      <c r="M889">
        <v>2.3458100000000002</v>
      </c>
      <c r="N889" t="s">
        <v>25201</v>
      </c>
      <c r="O889" t="s">
        <v>28</v>
      </c>
      <c r="P889" t="s">
        <v>25202</v>
      </c>
      <c r="Q889" t="s">
        <v>6</v>
      </c>
      <c r="R889" t="s">
        <v>25203</v>
      </c>
      <c r="S889">
        <v>6</v>
      </c>
      <c r="T889" t="s">
        <v>25204</v>
      </c>
    </row>
    <row r="890" spans="1:20" x14ac:dyDescent="0.25">
      <c r="A890" t="s">
        <v>24694</v>
      </c>
      <c r="B890" t="s">
        <v>24695</v>
      </c>
      <c r="C890" t="s">
        <v>24696</v>
      </c>
      <c r="D890">
        <v>2.4772599999999999E-2</v>
      </c>
      <c r="E890">
        <v>-0.207512</v>
      </c>
      <c r="F890">
        <v>3.8856999999999999</v>
      </c>
      <c r="G890">
        <v>3.9104700000000001</v>
      </c>
      <c r="H890">
        <v>4.4172500000000001</v>
      </c>
      <c r="I890">
        <v>4.2097300000000004</v>
      </c>
      <c r="J890">
        <v>3.9477699999999998</v>
      </c>
      <c r="K890">
        <v>3.8236300000000001</v>
      </c>
      <c r="L890">
        <v>3.90042</v>
      </c>
      <c r="M890">
        <v>3.9205199999999998</v>
      </c>
      <c r="N890">
        <v>1428</v>
      </c>
      <c r="O890" t="s">
        <v>5</v>
      </c>
      <c r="P890" t="s">
        <v>24694</v>
      </c>
      <c r="Q890" t="s">
        <v>6</v>
      </c>
      <c r="R890" t="s">
        <v>26123</v>
      </c>
      <c r="S890">
        <v>5</v>
      </c>
      <c r="T890" t="s">
        <v>26124</v>
      </c>
    </row>
    <row r="891" spans="1:20" x14ac:dyDescent="0.25">
      <c r="A891" t="s">
        <v>24639</v>
      </c>
      <c r="B891" t="s">
        <v>24640</v>
      </c>
      <c r="C891" t="s">
        <v>24641</v>
      </c>
      <c r="D891">
        <v>2.4617199999999999E-2</v>
      </c>
      <c r="E891">
        <v>2.9058500000000001E-2</v>
      </c>
      <c r="F891">
        <v>5.1728899999999998</v>
      </c>
      <c r="G891">
        <v>5.1975100000000003</v>
      </c>
      <c r="H891">
        <v>6.5422200000000004</v>
      </c>
      <c r="I891">
        <v>6.5712700000000002</v>
      </c>
      <c r="J891">
        <v>5.2251799999999999</v>
      </c>
      <c r="K891">
        <v>5.1205999999999996</v>
      </c>
      <c r="L891">
        <v>5.1370800000000001</v>
      </c>
      <c r="M891">
        <v>5.25793</v>
      </c>
      <c r="N891" t="s">
        <v>25659</v>
      </c>
      <c r="O891" t="s">
        <v>28</v>
      </c>
      <c r="P891" t="s">
        <v>24643</v>
      </c>
      <c r="Q891" t="s">
        <v>6</v>
      </c>
      <c r="R891" t="s">
        <v>28053</v>
      </c>
      <c r="S891">
        <v>7</v>
      </c>
      <c r="T891" t="s">
        <v>28054</v>
      </c>
    </row>
    <row r="892" spans="1:20" x14ac:dyDescent="0.25">
      <c r="A892" t="s">
        <v>24533</v>
      </c>
      <c r="B892" t="s">
        <v>24534</v>
      </c>
      <c r="C892" t="s">
        <v>24535</v>
      </c>
      <c r="D892">
        <v>2.46124E-2</v>
      </c>
      <c r="E892">
        <v>-1.68902</v>
      </c>
      <c r="F892">
        <v>0.54049999999999998</v>
      </c>
      <c r="G892">
        <v>0.56511199999999995</v>
      </c>
      <c r="H892">
        <v>-0.14496400000000001</v>
      </c>
      <c r="I892">
        <v>-1.83399</v>
      </c>
      <c r="J892">
        <v>0.57235899999999995</v>
      </c>
      <c r="K892">
        <v>0.50863999999999998</v>
      </c>
      <c r="L892">
        <v>0.663574</v>
      </c>
      <c r="M892">
        <v>0.46665000000000001</v>
      </c>
      <c r="N892" t="s">
        <v>24536</v>
      </c>
      <c r="O892" t="s">
        <v>5</v>
      </c>
      <c r="P892" t="s">
        <v>24537</v>
      </c>
      <c r="Q892" t="s">
        <v>6</v>
      </c>
      <c r="R892" t="s">
        <v>24538</v>
      </c>
      <c r="S892">
        <v>5</v>
      </c>
      <c r="T892" t="s">
        <v>24539</v>
      </c>
    </row>
    <row r="893" spans="1:20" x14ac:dyDescent="0.25">
      <c r="A893" t="s">
        <v>27894</v>
      </c>
      <c r="B893" t="s">
        <v>27895</v>
      </c>
      <c r="C893" t="s">
        <v>27896</v>
      </c>
      <c r="D893">
        <v>2.4481800000000001E-2</v>
      </c>
      <c r="E893">
        <v>-1.9321399999999999E-2</v>
      </c>
      <c r="F893">
        <v>-1.1260699999999999</v>
      </c>
      <c r="G893">
        <v>-1.1015900000000001</v>
      </c>
      <c r="H893">
        <v>-2.0187400000000002</v>
      </c>
      <c r="I893">
        <v>-2.0380699999999998</v>
      </c>
      <c r="J893">
        <v>-1.2820400000000001</v>
      </c>
      <c r="K893">
        <v>-0.97009800000000002</v>
      </c>
      <c r="L893">
        <v>-1.2175499999999999</v>
      </c>
      <c r="M893">
        <v>-0.98562000000000005</v>
      </c>
      <c r="N893">
        <v>125</v>
      </c>
      <c r="O893" t="s">
        <v>33</v>
      </c>
      <c r="P893" t="s">
        <v>27894</v>
      </c>
      <c r="Q893" t="s">
        <v>6</v>
      </c>
      <c r="R893" t="s">
        <v>28848</v>
      </c>
      <c r="S893">
        <v>11</v>
      </c>
      <c r="T893" t="s">
        <v>28849</v>
      </c>
    </row>
    <row r="894" spans="1:20" x14ac:dyDescent="0.25">
      <c r="A894" t="s">
        <v>28347</v>
      </c>
      <c r="B894" t="s">
        <v>28348</v>
      </c>
      <c r="C894" t="s">
        <v>28349</v>
      </c>
      <c r="D894">
        <v>2.3257300000000002E-2</v>
      </c>
      <c r="E894">
        <v>0.243729</v>
      </c>
      <c r="F894">
        <v>0.239591</v>
      </c>
      <c r="G894">
        <v>0.26284800000000003</v>
      </c>
      <c r="H894">
        <v>1.09842</v>
      </c>
      <c r="I894">
        <v>1.34215</v>
      </c>
      <c r="J894">
        <v>8.5349999999999995E-2</v>
      </c>
      <c r="K894">
        <v>0.39383099999999999</v>
      </c>
      <c r="L894">
        <v>0.32075500000000001</v>
      </c>
      <c r="M894">
        <v>0.20494100000000001</v>
      </c>
      <c r="N894">
        <v>292</v>
      </c>
      <c r="O894" t="s">
        <v>5</v>
      </c>
      <c r="P894" t="s">
        <v>28347</v>
      </c>
      <c r="Q894" t="s">
        <v>6</v>
      </c>
      <c r="R894" t="s">
        <v>28350</v>
      </c>
      <c r="S894">
        <v>3</v>
      </c>
      <c r="T894" t="s">
        <v>28351</v>
      </c>
    </row>
    <row r="895" spans="1:20" x14ac:dyDescent="0.25">
      <c r="A895" t="s">
        <v>29115</v>
      </c>
      <c r="B895" t="s">
        <v>29116</v>
      </c>
      <c r="C895" t="s">
        <v>29117</v>
      </c>
      <c r="D895">
        <v>2.31028E-2</v>
      </c>
      <c r="E895">
        <v>-9.9182099999999995E-2</v>
      </c>
      <c r="F895">
        <v>0.31503999999999999</v>
      </c>
      <c r="G895">
        <v>0.338142</v>
      </c>
      <c r="H895">
        <v>-0.21767400000000001</v>
      </c>
      <c r="I895">
        <v>-0.31685600000000003</v>
      </c>
      <c r="J895">
        <v>0.24840899999999999</v>
      </c>
      <c r="K895">
        <v>0.38167000000000001</v>
      </c>
      <c r="L895">
        <v>0.43110500000000002</v>
      </c>
      <c r="M895">
        <v>0.24518000000000001</v>
      </c>
      <c r="N895">
        <v>875</v>
      </c>
      <c r="O895" t="s">
        <v>5</v>
      </c>
      <c r="P895" t="s">
        <v>29115</v>
      </c>
      <c r="Q895" t="s">
        <v>6</v>
      </c>
      <c r="R895" t="s">
        <v>29118</v>
      </c>
      <c r="S895">
        <v>17</v>
      </c>
      <c r="T895" t="s">
        <v>29119</v>
      </c>
    </row>
    <row r="896" spans="1:20" x14ac:dyDescent="0.25">
      <c r="A896" t="s">
        <v>26596</v>
      </c>
      <c r="B896" t="s">
        <v>26597</v>
      </c>
      <c r="C896" t="s">
        <v>26598</v>
      </c>
      <c r="D896">
        <v>2.2937800000000001E-2</v>
      </c>
      <c r="E896">
        <v>-8.4001500000000007E-2</v>
      </c>
      <c r="F896">
        <v>3.2253400000000001</v>
      </c>
      <c r="G896">
        <v>3.2482799999999998</v>
      </c>
      <c r="H896">
        <v>2.1513900000000001</v>
      </c>
      <c r="I896">
        <v>2.06738</v>
      </c>
      <c r="J896">
        <v>3.2503500000000001</v>
      </c>
      <c r="K896">
        <v>3.2003400000000002</v>
      </c>
      <c r="L896">
        <v>3.1894100000000001</v>
      </c>
      <c r="M896">
        <v>3.30715</v>
      </c>
      <c r="N896">
        <v>77</v>
      </c>
      <c r="O896" t="s">
        <v>5</v>
      </c>
      <c r="P896" t="s">
        <v>26596</v>
      </c>
      <c r="Q896" t="s">
        <v>50</v>
      </c>
      <c r="R896" t="s">
        <v>26599</v>
      </c>
      <c r="S896">
        <v>8</v>
      </c>
      <c r="T896" t="s">
        <v>26600</v>
      </c>
    </row>
    <row r="897" spans="1:20" x14ac:dyDescent="0.25">
      <c r="A897" t="s">
        <v>26596</v>
      </c>
      <c r="B897" t="s">
        <v>26597</v>
      </c>
      <c r="C897" t="s">
        <v>26598</v>
      </c>
      <c r="D897">
        <v>2.2937800000000001E-2</v>
      </c>
      <c r="E897">
        <v>-8.4001500000000007E-2</v>
      </c>
      <c r="F897">
        <v>3.2253400000000001</v>
      </c>
      <c r="G897">
        <v>3.2482799999999998</v>
      </c>
      <c r="H897">
        <v>2.1513900000000001</v>
      </c>
      <c r="I897">
        <v>2.06738</v>
      </c>
      <c r="J897">
        <v>3.2503500000000001</v>
      </c>
      <c r="K897">
        <v>3.2003400000000002</v>
      </c>
      <c r="L897">
        <v>3.1894100000000001</v>
      </c>
      <c r="M897">
        <v>3.30715</v>
      </c>
      <c r="N897">
        <v>81</v>
      </c>
      <c r="O897" t="s">
        <v>28</v>
      </c>
      <c r="P897" t="s">
        <v>26596</v>
      </c>
      <c r="Q897" t="s">
        <v>50</v>
      </c>
      <c r="R897" t="s">
        <v>26601</v>
      </c>
      <c r="S897">
        <v>12</v>
      </c>
      <c r="T897" t="s">
        <v>26602</v>
      </c>
    </row>
    <row r="898" spans="1:20" x14ac:dyDescent="0.25">
      <c r="A898" t="s">
        <v>24716</v>
      </c>
      <c r="B898" t="s">
        <v>24717</v>
      </c>
      <c r="C898" t="s">
        <v>24718</v>
      </c>
      <c r="D898">
        <v>2.23818E-2</v>
      </c>
      <c r="E898">
        <v>-0.25009199999999998</v>
      </c>
      <c r="F898">
        <v>-1.6736</v>
      </c>
      <c r="G898">
        <v>-1.6512199999999999</v>
      </c>
      <c r="H898">
        <v>-2.15455</v>
      </c>
      <c r="I898">
        <v>-2.4046500000000002</v>
      </c>
      <c r="J898">
        <v>-1.7675099999999999</v>
      </c>
      <c r="K898">
        <v>-1.57969</v>
      </c>
      <c r="L898">
        <v>-1.6677500000000001</v>
      </c>
      <c r="M898">
        <v>-1.63469</v>
      </c>
      <c r="N898">
        <v>344</v>
      </c>
      <c r="O898" t="s">
        <v>5</v>
      </c>
      <c r="P898" t="s">
        <v>24716</v>
      </c>
      <c r="Q898" t="s">
        <v>6</v>
      </c>
      <c r="R898" t="s">
        <v>24914</v>
      </c>
      <c r="S898">
        <v>8</v>
      </c>
      <c r="T898" t="s">
        <v>24915</v>
      </c>
    </row>
    <row r="899" spans="1:20" x14ac:dyDescent="0.25">
      <c r="A899" t="s">
        <v>25492</v>
      </c>
      <c r="B899" t="s">
        <v>25493</v>
      </c>
      <c r="C899" t="s">
        <v>25494</v>
      </c>
      <c r="D899">
        <v>2.1956400000000001E-2</v>
      </c>
      <c r="E899">
        <v>0.19411800000000001</v>
      </c>
      <c r="F899">
        <v>-1.1343300000000001</v>
      </c>
      <c r="G899">
        <v>-1.1123700000000001</v>
      </c>
      <c r="H899">
        <v>0.62248599999999998</v>
      </c>
      <c r="I899">
        <v>0.81660500000000003</v>
      </c>
      <c r="J899">
        <v>-1.3025899999999999</v>
      </c>
      <c r="K899">
        <v>-0.96606800000000004</v>
      </c>
      <c r="L899">
        <v>-1.10443</v>
      </c>
      <c r="M899">
        <v>-1.1203099999999999</v>
      </c>
      <c r="N899">
        <v>10</v>
      </c>
      <c r="O899" t="s">
        <v>5</v>
      </c>
      <c r="P899" t="s">
        <v>25492</v>
      </c>
      <c r="Q899" t="s">
        <v>6</v>
      </c>
      <c r="R899" t="s">
        <v>25495</v>
      </c>
      <c r="S899">
        <v>2</v>
      </c>
      <c r="T899" t="s">
        <v>25496</v>
      </c>
    </row>
    <row r="900" spans="1:20" x14ac:dyDescent="0.25">
      <c r="A900" t="s">
        <v>26188</v>
      </c>
      <c r="B900" t="s">
        <v>26189</v>
      </c>
      <c r="C900" t="s">
        <v>26190</v>
      </c>
      <c r="D900">
        <v>2.16627E-2</v>
      </c>
      <c r="E900">
        <v>1.3361E-2</v>
      </c>
      <c r="F900">
        <v>2.3223199999999999</v>
      </c>
      <c r="G900">
        <v>2.3439800000000002</v>
      </c>
      <c r="H900">
        <v>3.5032399999999999</v>
      </c>
      <c r="I900">
        <v>3.51661</v>
      </c>
      <c r="J900">
        <v>2.3715899999999999</v>
      </c>
      <c r="K900">
        <v>2.27305</v>
      </c>
      <c r="L900">
        <v>2.3639800000000002</v>
      </c>
      <c r="M900">
        <v>2.3239899999999998</v>
      </c>
      <c r="N900">
        <v>118</v>
      </c>
      <c r="O900" t="s">
        <v>5</v>
      </c>
      <c r="P900" t="s">
        <v>26188</v>
      </c>
      <c r="Q900" t="s">
        <v>6</v>
      </c>
      <c r="R900" t="s">
        <v>26191</v>
      </c>
      <c r="S900">
        <v>3</v>
      </c>
      <c r="T900" t="s">
        <v>26192</v>
      </c>
    </row>
    <row r="901" spans="1:20" x14ac:dyDescent="0.25">
      <c r="A901" t="s">
        <v>25198</v>
      </c>
      <c r="B901" t="s">
        <v>25199</v>
      </c>
      <c r="C901" t="s">
        <v>25200</v>
      </c>
      <c r="D901">
        <v>2.1511099999999998E-2</v>
      </c>
      <c r="E901">
        <v>-0.231852</v>
      </c>
      <c r="F901">
        <v>0.69942099999999996</v>
      </c>
      <c r="G901">
        <v>0.72093200000000002</v>
      </c>
      <c r="H901">
        <v>0.72019599999999995</v>
      </c>
      <c r="I901">
        <v>0.488344</v>
      </c>
      <c r="J901">
        <v>0.78198999999999996</v>
      </c>
      <c r="K901">
        <v>0.61685199999999996</v>
      </c>
      <c r="L901">
        <v>0.68288400000000005</v>
      </c>
      <c r="M901">
        <v>0.75897999999999999</v>
      </c>
      <c r="N901">
        <v>120</v>
      </c>
      <c r="O901" t="s">
        <v>5</v>
      </c>
      <c r="P901" t="s">
        <v>25198</v>
      </c>
      <c r="Q901" t="s">
        <v>6</v>
      </c>
      <c r="R901" t="s">
        <v>25307</v>
      </c>
      <c r="S901">
        <v>6</v>
      </c>
      <c r="T901" t="s">
        <v>25308</v>
      </c>
    </row>
    <row r="902" spans="1:20" x14ac:dyDescent="0.25">
      <c r="A902" t="s">
        <v>28368</v>
      </c>
      <c r="B902" t="s">
        <v>28369</v>
      </c>
      <c r="C902" t="s">
        <v>28370</v>
      </c>
      <c r="D902">
        <v>2.1387099999999999E-2</v>
      </c>
      <c r="E902">
        <v>5.9708600000000001E-2</v>
      </c>
      <c r="F902">
        <v>0.15392</v>
      </c>
      <c r="G902">
        <v>0.17530699999999999</v>
      </c>
      <c r="H902">
        <v>-3.3142200000000002</v>
      </c>
      <c r="I902">
        <v>-3.2545199999999999</v>
      </c>
      <c r="J902">
        <v>0.16816900000000001</v>
      </c>
      <c r="K902">
        <v>0.13967099999999999</v>
      </c>
      <c r="L902">
        <v>0.16656499999999999</v>
      </c>
      <c r="M902">
        <v>0.18404999999999999</v>
      </c>
      <c r="N902">
        <v>3426</v>
      </c>
      <c r="O902" t="s">
        <v>28</v>
      </c>
      <c r="P902" t="s">
        <v>28368</v>
      </c>
      <c r="Q902" t="s">
        <v>50</v>
      </c>
      <c r="R902" t="s">
        <v>28371</v>
      </c>
      <c r="S902">
        <v>1</v>
      </c>
      <c r="T902" t="s">
        <v>28372</v>
      </c>
    </row>
    <row r="903" spans="1:20" x14ac:dyDescent="0.25">
      <c r="A903" t="s">
        <v>28368</v>
      </c>
      <c r="B903" t="s">
        <v>28369</v>
      </c>
      <c r="C903" t="s">
        <v>28370</v>
      </c>
      <c r="D903">
        <v>2.1387099999999999E-2</v>
      </c>
      <c r="E903">
        <v>5.9708600000000001E-2</v>
      </c>
      <c r="F903">
        <v>0.15392</v>
      </c>
      <c r="G903">
        <v>0.17530699999999999</v>
      </c>
      <c r="H903">
        <v>-3.3142200000000002</v>
      </c>
      <c r="I903">
        <v>-3.2545199999999999</v>
      </c>
      <c r="J903">
        <v>0.16816900000000001</v>
      </c>
      <c r="K903">
        <v>0.13967099999999999</v>
      </c>
      <c r="L903">
        <v>0.16656499999999999</v>
      </c>
      <c r="M903">
        <v>0.18404999999999999</v>
      </c>
      <c r="N903">
        <v>3427</v>
      </c>
      <c r="O903" t="s">
        <v>28</v>
      </c>
      <c r="P903" t="s">
        <v>28368</v>
      </c>
      <c r="Q903" t="s">
        <v>50</v>
      </c>
      <c r="R903" t="s">
        <v>28371</v>
      </c>
      <c r="S903">
        <v>2</v>
      </c>
      <c r="T903" t="s">
        <v>28373</v>
      </c>
    </row>
    <row r="904" spans="1:20" x14ac:dyDescent="0.25">
      <c r="A904" t="s">
        <v>26307</v>
      </c>
      <c r="B904" t="s">
        <v>26308</v>
      </c>
      <c r="C904" t="s">
        <v>26309</v>
      </c>
      <c r="D904">
        <v>2.1067099999999998E-2</v>
      </c>
      <c r="E904">
        <v>-2.5071099999999999E-2</v>
      </c>
      <c r="F904">
        <v>-2.3197999999999999</v>
      </c>
      <c r="G904">
        <v>-2.2987299999999999</v>
      </c>
      <c r="H904">
        <v>-2.1095899999999999</v>
      </c>
      <c r="I904">
        <v>-2.1346699999999998</v>
      </c>
      <c r="J904">
        <v>-2.3488099999999998</v>
      </c>
      <c r="K904">
        <v>-2.2907899999999999</v>
      </c>
      <c r="L904">
        <v>-2.3344</v>
      </c>
      <c r="M904">
        <v>-2.2630599999999998</v>
      </c>
      <c r="N904">
        <v>235</v>
      </c>
      <c r="O904" t="s">
        <v>28</v>
      </c>
      <c r="P904" t="s">
        <v>26307</v>
      </c>
      <c r="Q904" t="s">
        <v>6</v>
      </c>
      <c r="R904" t="s">
        <v>26310</v>
      </c>
      <c r="S904">
        <v>1</v>
      </c>
      <c r="T904" t="s">
        <v>26311</v>
      </c>
    </row>
    <row r="905" spans="1:20" x14ac:dyDescent="0.25">
      <c r="A905" t="s">
        <v>25249</v>
      </c>
      <c r="B905" t="s">
        <v>25250</v>
      </c>
      <c r="C905" t="s">
        <v>25251</v>
      </c>
      <c r="D905">
        <v>2.08969E-2</v>
      </c>
      <c r="E905">
        <v>-1.0327900000000001</v>
      </c>
      <c r="F905">
        <v>0.32052000000000003</v>
      </c>
      <c r="G905">
        <v>0.34141700000000003</v>
      </c>
      <c r="H905">
        <v>-2.0688399999999998</v>
      </c>
      <c r="I905">
        <v>-3.1016400000000002</v>
      </c>
      <c r="J905">
        <v>0.25651000000000002</v>
      </c>
      <c r="K905">
        <v>0.38453100000000001</v>
      </c>
      <c r="L905">
        <v>0.304674</v>
      </c>
      <c r="M905">
        <v>0.37816</v>
      </c>
      <c r="N905">
        <v>6</v>
      </c>
      <c r="O905" t="s">
        <v>5</v>
      </c>
      <c r="P905" t="s">
        <v>25249</v>
      </c>
      <c r="Q905" t="s">
        <v>6</v>
      </c>
      <c r="R905" t="s">
        <v>27577</v>
      </c>
      <c r="S905">
        <v>6</v>
      </c>
      <c r="T905" t="s">
        <v>27578</v>
      </c>
    </row>
    <row r="906" spans="1:20" x14ac:dyDescent="0.25">
      <c r="A906" t="s">
        <v>26611</v>
      </c>
      <c r="B906" t="s">
        <v>26612</v>
      </c>
      <c r="C906" t="s">
        <v>26613</v>
      </c>
      <c r="D906">
        <v>2.0672800000000002E-2</v>
      </c>
      <c r="E906">
        <v>-0.13461100000000001</v>
      </c>
      <c r="F906">
        <v>0.24693499999999999</v>
      </c>
      <c r="G906">
        <v>0.26760800000000001</v>
      </c>
      <c r="H906">
        <v>0.24668499999999999</v>
      </c>
      <c r="I906">
        <v>0.11207399999999999</v>
      </c>
      <c r="J906">
        <v>0.297319</v>
      </c>
      <c r="K906">
        <v>0.19655</v>
      </c>
      <c r="L906">
        <v>0.306114</v>
      </c>
      <c r="M906">
        <v>0.229101</v>
      </c>
      <c r="N906">
        <v>421</v>
      </c>
      <c r="O906" t="s">
        <v>5</v>
      </c>
      <c r="P906" t="s">
        <v>26611</v>
      </c>
      <c r="Q906" t="s">
        <v>6</v>
      </c>
      <c r="R906" t="s">
        <v>28085</v>
      </c>
      <c r="S906">
        <v>17</v>
      </c>
      <c r="T906" t="s">
        <v>28086</v>
      </c>
    </row>
    <row r="907" spans="1:20" x14ac:dyDescent="0.25">
      <c r="A907" t="s">
        <v>26928</v>
      </c>
      <c r="B907" t="s">
        <v>26929</v>
      </c>
      <c r="C907" t="s">
        <v>26930</v>
      </c>
      <c r="D907">
        <v>2.0301799999999998E-2</v>
      </c>
      <c r="E907">
        <v>-8.2012199999999993E-2</v>
      </c>
      <c r="F907">
        <v>4.4407199999999998</v>
      </c>
      <c r="G907">
        <v>4.4610200000000004</v>
      </c>
      <c r="H907">
        <v>5.1290399999999998</v>
      </c>
      <c r="I907">
        <v>5.0470199999999998</v>
      </c>
      <c r="J907">
        <v>4.5076700000000001</v>
      </c>
      <c r="K907">
        <v>4.3737700000000004</v>
      </c>
      <c r="L907">
        <v>4.4732599999999998</v>
      </c>
      <c r="M907">
        <v>4.4487800000000002</v>
      </c>
      <c r="N907">
        <v>275</v>
      </c>
      <c r="O907" t="s">
        <v>5</v>
      </c>
      <c r="P907" t="s">
        <v>26928</v>
      </c>
      <c r="Q907" t="s">
        <v>6</v>
      </c>
      <c r="R907" t="s">
        <v>26931</v>
      </c>
      <c r="S907">
        <v>2</v>
      </c>
      <c r="T907" t="s">
        <v>26932</v>
      </c>
    </row>
    <row r="908" spans="1:20" x14ac:dyDescent="0.25">
      <c r="A908" t="s">
        <v>25155</v>
      </c>
      <c r="B908" t="s">
        <v>25156</v>
      </c>
      <c r="C908" t="s">
        <v>25157</v>
      </c>
      <c r="D908">
        <v>1.9907500000000002E-2</v>
      </c>
      <c r="E908">
        <v>2.7114500000000001</v>
      </c>
      <c r="F908">
        <v>-2.3201000000000001</v>
      </c>
      <c r="G908">
        <v>-2.3001900000000002</v>
      </c>
      <c r="H908">
        <v>-8.7936200000000007</v>
      </c>
      <c r="I908">
        <v>-6.0821699999999996</v>
      </c>
      <c r="J908">
        <v>-2.3591199999999999</v>
      </c>
      <c r="K908">
        <v>-2.2810800000000002</v>
      </c>
      <c r="L908">
        <v>-2.2739400000000001</v>
      </c>
      <c r="M908">
        <v>-2.3264399999999998</v>
      </c>
      <c r="N908">
        <v>720</v>
      </c>
      <c r="O908" t="s">
        <v>28</v>
      </c>
      <c r="P908" t="s">
        <v>25155</v>
      </c>
      <c r="Q908" t="s">
        <v>6</v>
      </c>
      <c r="R908" t="s">
        <v>25158</v>
      </c>
      <c r="S908">
        <v>5</v>
      </c>
      <c r="T908" t="s">
        <v>25159</v>
      </c>
    </row>
    <row r="909" spans="1:20" x14ac:dyDescent="0.25">
      <c r="A909" t="s">
        <v>27894</v>
      </c>
      <c r="B909" t="s">
        <v>27895</v>
      </c>
      <c r="C909" t="s">
        <v>27896</v>
      </c>
      <c r="D909">
        <v>1.9777300000000001E-2</v>
      </c>
      <c r="E909">
        <v>0.32080999999999998</v>
      </c>
      <c r="F909">
        <v>1.5055700000000001</v>
      </c>
      <c r="G909">
        <v>1.52535</v>
      </c>
      <c r="H909">
        <v>0.57455400000000001</v>
      </c>
      <c r="I909">
        <v>0.89536499999999997</v>
      </c>
      <c r="J909">
        <v>1.5105500000000001</v>
      </c>
      <c r="K909">
        <v>1.5005900000000001</v>
      </c>
      <c r="L909">
        <v>1.5401100000000001</v>
      </c>
      <c r="M909">
        <v>1.5105900000000001</v>
      </c>
      <c r="N909">
        <v>119</v>
      </c>
      <c r="O909" t="s">
        <v>5</v>
      </c>
      <c r="P909" t="s">
        <v>27894</v>
      </c>
      <c r="Q909" t="s">
        <v>6</v>
      </c>
      <c r="R909" t="s">
        <v>27897</v>
      </c>
      <c r="S909">
        <v>5</v>
      </c>
      <c r="T909" t="s">
        <v>27898</v>
      </c>
    </row>
    <row r="910" spans="1:20" x14ac:dyDescent="0.25">
      <c r="A910" t="s">
        <v>26840</v>
      </c>
      <c r="B910" t="s">
        <v>26841</v>
      </c>
      <c r="C910" t="s">
        <v>26842</v>
      </c>
      <c r="D910">
        <v>1.9471200000000001E-2</v>
      </c>
      <c r="E910">
        <v>0.18489800000000001</v>
      </c>
      <c r="F910">
        <v>-9.8319100000000006E-2</v>
      </c>
      <c r="G910">
        <v>-7.8847899999999999E-2</v>
      </c>
      <c r="H910">
        <v>0.94581599999999999</v>
      </c>
      <c r="I910">
        <v>1.1307100000000001</v>
      </c>
      <c r="J910">
        <v>-9.8089200000000001E-2</v>
      </c>
      <c r="K910">
        <v>-9.8548899999999995E-2</v>
      </c>
      <c r="L910">
        <v>-8.8035600000000006E-2</v>
      </c>
      <c r="M910">
        <v>-6.9660200000000005E-2</v>
      </c>
      <c r="N910">
        <v>197</v>
      </c>
      <c r="O910" t="s">
        <v>5</v>
      </c>
      <c r="P910" t="s">
        <v>26840</v>
      </c>
      <c r="Q910" t="s">
        <v>6</v>
      </c>
      <c r="R910" t="s">
        <v>26843</v>
      </c>
      <c r="S910">
        <v>4</v>
      </c>
      <c r="T910" t="s">
        <v>26844</v>
      </c>
    </row>
    <row r="911" spans="1:20" x14ac:dyDescent="0.25">
      <c r="A911" t="s">
        <v>29432</v>
      </c>
      <c r="B911" t="s">
        <v>29433</v>
      </c>
      <c r="C911" t="s">
        <v>29434</v>
      </c>
      <c r="D911">
        <v>1.9296600000000001E-2</v>
      </c>
      <c r="E911">
        <v>0.43150899999999998</v>
      </c>
      <c r="F911">
        <v>-0.53253499999999998</v>
      </c>
      <c r="G911">
        <v>-0.51323799999999997</v>
      </c>
      <c r="H911">
        <v>-3.4579900000000001</v>
      </c>
      <c r="I911">
        <v>-3.0264899999999999</v>
      </c>
      <c r="J911">
        <v>-0.69721</v>
      </c>
      <c r="K911">
        <v>-0.36785899999999999</v>
      </c>
      <c r="L911">
        <v>-0.59762599999999999</v>
      </c>
      <c r="M911">
        <v>-0.42885000000000001</v>
      </c>
      <c r="N911">
        <v>690</v>
      </c>
      <c r="O911" t="s">
        <v>5</v>
      </c>
      <c r="P911" t="s">
        <v>29432</v>
      </c>
      <c r="Q911" t="s">
        <v>50</v>
      </c>
      <c r="R911" t="s">
        <v>29435</v>
      </c>
      <c r="S911">
        <v>2</v>
      </c>
      <c r="T911" t="s">
        <v>29436</v>
      </c>
    </row>
    <row r="912" spans="1:20" x14ac:dyDescent="0.25">
      <c r="A912" t="s">
        <v>29432</v>
      </c>
      <c r="B912" t="s">
        <v>29433</v>
      </c>
      <c r="C912" t="s">
        <v>29434</v>
      </c>
      <c r="D912">
        <v>1.9296600000000001E-2</v>
      </c>
      <c r="E912">
        <v>0.43150899999999998</v>
      </c>
      <c r="F912">
        <v>-0.53253499999999998</v>
      </c>
      <c r="G912">
        <v>-0.51323799999999997</v>
      </c>
      <c r="H912">
        <v>-3.4579900000000001</v>
      </c>
      <c r="I912">
        <v>-3.0264899999999999</v>
      </c>
      <c r="J912">
        <v>-0.69721</v>
      </c>
      <c r="K912">
        <v>-0.36785899999999999</v>
      </c>
      <c r="L912">
        <v>-0.59762599999999999</v>
      </c>
      <c r="M912">
        <v>-0.42885000000000001</v>
      </c>
      <c r="N912">
        <v>692</v>
      </c>
      <c r="O912" t="s">
        <v>5</v>
      </c>
      <c r="P912" t="s">
        <v>29432</v>
      </c>
      <c r="Q912" t="s">
        <v>50</v>
      </c>
      <c r="R912" t="s">
        <v>29435</v>
      </c>
      <c r="S912">
        <v>4</v>
      </c>
      <c r="T912" t="s">
        <v>29437</v>
      </c>
    </row>
    <row r="913" spans="1:20" x14ac:dyDescent="0.25">
      <c r="A913" t="s">
        <v>29432</v>
      </c>
      <c r="B913" t="s">
        <v>29433</v>
      </c>
      <c r="C913" t="s">
        <v>29434</v>
      </c>
      <c r="D913">
        <v>1.9296600000000001E-2</v>
      </c>
      <c r="E913">
        <v>0.43150899999999998</v>
      </c>
      <c r="F913">
        <v>-0.53253499999999998</v>
      </c>
      <c r="G913">
        <v>-0.51323799999999997</v>
      </c>
      <c r="H913">
        <v>-3.4579900000000001</v>
      </c>
      <c r="I913">
        <v>-3.0264899999999999</v>
      </c>
      <c r="J913">
        <v>-0.69721</v>
      </c>
      <c r="K913">
        <v>-0.36785899999999999</v>
      </c>
      <c r="L913">
        <v>-0.59762599999999999</v>
      </c>
      <c r="M913">
        <v>-0.42885000000000001</v>
      </c>
      <c r="N913">
        <v>693</v>
      </c>
      <c r="O913" t="s">
        <v>5</v>
      </c>
      <c r="P913" t="s">
        <v>29432</v>
      </c>
      <c r="Q913" t="s">
        <v>50</v>
      </c>
      <c r="R913" t="s">
        <v>29435</v>
      </c>
      <c r="S913">
        <v>5</v>
      </c>
      <c r="T913" t="s">
        <v>29438</v>
      </c>
    </row>
    <row r="914" spans="1:20" x14ac:dyDescent="0.25">
      <c r="A914" t="s">
        <v>24785</v>
      </c>
      <c r="B914" t="s">
        <v>24786</v>
      </c>
      <c r="C914" t="s">
        <v>24787</v>
      </c>
      <c r="D914">
        <v>1.8837E-2</v>
      </c>
      <c r="E914">
        <v>0.18312</v>
      </c>
      <c r="F914">
        <v>-0.30849500000000002</v>
      </c>
      <c r="G914">
        <v>-0.28965800000000003</v>
      </c>
      <c r="H914">
        <v>-1.42045</v>
      </c>
      <c r="I914">
        <v>-1.2373400000000001</v>
      </c>
      <c r="J914">
        <v>-0.403721</v>
      </c>
      <c r="K914">
        <v>-0.21326800000000001</v>
      </c>
      <c r="L914">
        <v>-0.29094500000000001</v>
      </c>
      <c r="M914">
        <v>-0.28837000000000002</v>
      </c>
      <c r="N914">
        <v>239</v>
      </c>
      <c r="O914" t="s">
        <v>5</v>
      </c>
      <c r="P914" t="s">
        <v>24785</v>
      </c>
      <c r="Q914" t="s">
        <v>6</v>
      </c>
      <c r="R914" t="s">
        <v>26829</v>
      </c>
      <c r="S914">
        <v>31</v>
      </c>
      <c r="T914" t="s">
        <v>26830</v>
      </c>
    </row>
    <row r="915" spans="1:20" x14ac:dyDescent="0.25">
      <c r="A915" t="s">
        <v>25325</v>
      </c>
      <c r="B915" t="s">
        <v>25326</v>
      </c>
      <c r="C915" t="s">
        <v>25327</v>
      </c>
      <c r="D915">
        <v>1.8492700000000001E-2</v>
      </c>
      <c r="E915">
        <v>-1.39904E-2</v>
      </c>
      <c r="F915">
        <v>0.27734999999999999</v>
      </c>
      <c r="G915">
        <v>0.29584300000000002</v>
      </c>
      <c r="H915">
        <v>-1.78773</v>
      </c>
      <c r="I915">
        <v>-1.8017300000000001</v>
      </c>
      <c r="J915">
        <v>0.23502899999999999</v>
      </c>
      <c r="K915">
        <v>0.31967200000000001</v>
      </c>
      <c r="L915">
        <v>0.30385600000000001</v>
      </c>
      <c r="M915">
        <v>0.28782999999999997</v>
      </c>
      <c r="N915">
        <v>1435</v>
      </c>
      <c r="O915" t="s">
        <v>5</v>
      </c>
      <c r="P915" t="s">
        <v>25325</v>
      </c>
      <c r="Q915" t="s">
        <v>50</v>
      </c>
      <c r="R915" t="s">
        <v>27990</v>
      </c>
      <c r="S915">
        <v>6</v>
      </c>
      <c r="T915" t="s">
        <v>27991</v>
      </c>
    </row>
    <row r="916" spans="1:20" x14ac:dyDescent="0.25">
      <c r="A916" t="s">
        <v>26506</v>
      </c>
      <c r="B916" t="s">
        <v>26507</v>
      </c>
      <c r="C916" t="s">
        <v>26508</v>
      </c>
      <c r="D916">
        <v>1.8257099999999998E-2</v>
      </c>
      <c r="E916">
        <v>-0.1077</v>
      </c>
      <c r="F916">
        <v>2.1713300000000002</v>
      </c>
      <c r="G916">
        <v>2.1895899999999999</v>
      </c>
      <c r="H916">
        <v>3.0960800000000002</v>
      </c>
      <c r="I916">
        <v>2.9883799999999998</v>
      </c>
      <c r="J916">
        <v>2.24579</v>
      </c>
      <c r="K916">
        <v>2.09687</v>
      </c>
      <c r="L916">
        <v>2.2254</v>
      </c>
      <c r="M916">
        <v>2.1537799999999998</v>
      </c>
      <c r="N916">
        <v>130</v>
      </c>
      <c r="O916" t="s">
        <v>5</v>
      </c>
      <c r="P916" t="s">
        <v>26506</v>
      </c>
      <c r="Q916" t="s">
        <v>6</v>
      </c>
      <c r="R916" t="s">
        <v>26509</v>
      </c>
      <c r="S916">
        <v>10</v>
      </c>
      <c r="T916" t="s">
        <v>26510</v>
      </c>
    </row>
    <row r="917" spans="1:20" x14ac:dyDescent="0.25">
      <c r="A917" t="s">
        <v>27975</v>
      </c>
      <c r="B917" t="s">
        <v>27976</v>
      </c>
      <c r="C917" t="s">
        <v>27977</v>
      </c>
      <c r="D917">
        <v>1.7862300000000001E-2</v>
      </c>
      <c r="E917">
        <v>-4.9921E-2</v>
      </c>
      <c r="F917">
        <v>8.9600600000000002E-2</v>
      </c>
      <c r="G917">
        <v>0.107463</v>
      </c>
      <c r="H917">
        <v>0.99254600000000004</v>
      </c>
      <c r="I917">
        <v>0.94262500000000005</v>
      </c>
      <c r="J917">
        <v>6.9870000000000002E-2</v>
      </c>
      <c r="K917">
        <v>0.109331</v>
      </c>
      <c r="L917">
        <v>5.7155600000000001E-2</v>
      </c>
      <c r="M917">
        <v>0.15776999999999999</v>
      </c>
      <c r="N917">
        <v>494</v>
      </c>
      <c r="O917" t="s">
        <v>5</v>
      </c>
      <c r="P917" t="s">
        <v>27975</v>
      </c>
      <c r="Q917" t="s">
        <v>6</v>
      </c>
      <c r="R917" t="s">
        <v>27978</v>
      </c>
      <c r="S917">
        <v>7</v>
      </c>
      <c r="T917" t="s">
        <v>27979</v>
      </c>
    </row>
    <row r="918" spans="1:20" x14ac:dyDescent="0.25">
      <c r="A918" t="s">
        <v>24556</v>
      </c>
      <c r="B918" t="s">
        <v>24557</v>
      </c>
      <c r="C918" t="s">
        <v>24558</v>
      </c>
      <c r="D918">
        <v>1.6996399999999998E-2</v>
      </c>
      <c r="E918">
        <v>-5.8040599999999998E-2</v>
      </c>
      <c r="F918">
        <v>-1.4060999999999999</v>
      </c>
      <c r="G918">
        <v>-1.3891100000000001</v>
      </c>
      <c r="H918">
        <v>1.5545199999999999</v>
      </c>
      <c r="I918">
        <v>1.49648</v>
      </c>
      <c r="J918">
        <v>-1.2417800000000001</v>
      </c>
      <c r="K918">
        <v>-1.57043</v>
      </c>
      <c r="L918">
        <v>-1.35381</v>
      </c>
      <c r="M918">
        <v>-1.42441</v>
      </c>
      <c r="N918">
        <v>2124</v>
      </c>
      <c r="O918" t="s">
        <v>5</v>
      </c>
      <c r="P918" t="s">
        <v>24556</v>
      </c>
      <c r="Q918" t="s">
        <v>16</v>
      </c>
      <c r="R918" t="s">
        <v>27051</v>
      </c>
      <c r="S918">
        <v>3</v>
      </c>
      <c r="T918" t="s">
        <v>27052</v>
      </c>
    </row>
    <row r="919" spans="1:20" x14ac:dyDescent="0.25">
      <c r="A919" t="s">
        <v>24556</v>
      </c>
      <c r="B919" t="s">
        <v>24557</v>
      </c>
      <c r="C919" t="s">
        <v>24558</v>
      </c>
      <c r="D919">
        <v>1.6996399999999998E-2</v>
      </c>
      <c r="E919">
        <v>-5.8040599999999998E-2</v>
      </c>
      <c r="F919">
        <v>-1.4060999999999999</v>
      </c>
      <c r="G919">
        <v>-1.3891100000000001</v>
      </c>
      <c r="H919">
        <v>1.5545199999999999</v>
      </c>
      <c r="I919">
        <v>1.49648</v>
      </c>
      <c r="J919">
        <v>-1.2417800000000001</v>
      </c>
      <c r="K919">
        <v>-1.57043</v>
      </c>
      <c r="L919">
        <v>-1.35381</v>
      </c>
      <c r="M919">
        <v>-1.42441</v>
      </c>
      <c r="N919">
        <v>2114</v>
      </c>
      <c r="O919" t="s">
        <v>5</v>
      </c>
      <c r="P919" t="s">
        <v>24556</v>
      </c>
      <c r="Q919" t="s">
        <v>16</v>
      </c>
      <c r="R919" t="s">
        <v>24845</v>
      </c>
      <c r="S919">
        <v>2</v>
      </c>
      <c r="T919" t="s">
        <v>24846</v>
      </c>
    </row>
    <row r="920" spans="1:20" x14ac:dyDescent="0.25">
      <c r="A920" t="s">
        <v>28836</v>
      </c>
      <c r="B920" t="s">
        <v>28837</v>
      </c>
      <c r="C920" t="s">
        <v>28838</v>
      </c>
      <c r="D920">
        <v>1.6941999999999999E-2</v>
      </c>
      <c r="E920">
        <v>1.45692</v>
      </c>
      <c r="F920">
        <v>-0.22515399999999999</v>
      </c>
      <c r="G920">
        <v>-0.20821200000000001</v>
      </c>
      <c r="H920">
        <v>-2.9149400000000001</v>
      </c>
      <c r="I920">
        <v>-1.4580299999999999</v>
      </c>
      <c r="J920">
        <v>-0.23497999999999999</v>
      </c>
      <c r="K920">
        <v>-0.21532799999999999</v>
      </c>
      <c r="L920">
        <v>-0.17665500000000001</v>
      </c>
      <c r="M920">
        <v>-0.23976900000000001</v>
      </c>
      <c r="N920">
        <v>162</v>
      </c>
      <c r="O920" t="s">
        <v>5</v>
      </c>
      <c r="P920" t="s">
        <v>28836</v>
      </c>
      <c r="Q920" t="s">
        <v>6</v>
      </c>
      <c r="R920" t="s">
        <v>28839</v>
      </c>
      <c r="S920">
        <v>19</v>
      </c>
      <c r="T920" t="s">
        <v>28840</v>
      </c>
    </row>
    <row r="921" spans="1:20" x14ac:dyDescent="0.25">
      <c r="A921" t="s">
        <v>24694</v>
      </c>
      <c r="B921" t="s">
        <v>24695</v>
      </c>
      <c r="C921" t="s">
        <v>24696</v>
      </c>
      <c r="D921">
        <v>1.5777599999999999E-2</v>
      </c>
      <c r="E921">
        <v>0.13494900000000001</v>
      </c>
      <c r="F921">
        <v>0.1077</v>
      </c>
      <c r="G921">
        <v>0.123478</v>
      </c>
      <c r="H921">
        <v>-0.86865400000000004</v>
      </c>
      <c r="I921">
        <v>-0.73370599999999997</v>
      </c>
      <c r="J921">
        <v>7.2050100000000006E-2</v>
      </c>
      <c r="K921">
        <v>0.14335100000000001</v>
      </c>
      <c r="L921">
        <v>7.3684700000000006E-2</v>
      </c>
      <c r="M921">
        <v>0.17327100000000001</v>
      </c>
      <c r="N921">
        <v>1666</v>
      </c>
      <c r="O921" t="s">
        <v>5</v>
      </c>
      <c r="P921" t="s">
        <v>24694</v>
      </c>
      <c r="Q921" t="s">
        <v>50</v>
      </c>
      <c r="R921" t="s">
        <v>27855</v>
      </c>
      <c r="S921">
        <v>12</v>
      </c>
      <c r="T921" t="s">
        <v>27856</v>
      </c>
    </row>
    <row r="922" spans="1:20" x14ac:dyDescent="0.25">
      <c r="A922" t="s">
        <v>25810</v>
      </c>
      <c r="B922" t="s">
        <v>25811</v>
      </c>
      <c r="C922" t="s">
        <v>25812</v>
      </c>
      <c r="D922">
        <v>1.50423E-2</v>
      </c>
      <c r="E922">
        <v>-2.3471800000000001E-2</v>
      </c>
      <c r="F922">
        <v>3.5735600000000001</v>
      </c>
      <c r="G922">
        <v>3.5886</v>
      </c>
      <c r="H922">
        <v>4.6033900000000001</v>
      </c>
      <c r="I922">
        <v>4.5799099999999999</v>
      </c>
      <c r="J922">
        <v>3.5814900000000001</v>
      </c>
      <c r="K922">
        <v>3.5656300000000001</v>
      </c>
      <c r="L922">
        <v>3.5764900000000002</v>
      </c>
      <c r="M922">
        <v>3.6007099999999999</v>
      </c>
      <c r="N922">
        <v>2</v>
      </c>
      <c r="O922" t="s">
        <v>5</v>
      </c>
      <c r="P922" t="s">
        <v>25810</v>
      </c>
      <c r="Q922" t="s">
        <v>6</v>
      </c>
      <c r="R922" t="s">
        <v>27117</v>
      </c>
      <c r="S922">
        <v>1</v>
      </c>
      <c r="T922" t="s">
        <v>27118</v>
      </c>
    </row>
    <row r="923" spans="1:20" x14ac:dyDescent="0.25">
      <c r="A923" t="s">
        <v>26023</v>
      </c>
      <c r="B923" t="s">
        <v>26024</v>
      </c>
      <c r="C923" t="s">
        <v>26025</v>
      </c>
      <c r="D923">
        <v>1.4952699999999999E-2</v>
      </c>
      <c r="E923">
        <v>3.6409400000000001E-2</v>
      </c>
      <c r="F923">
        <v>-0.470775</v>
      </c>
      <c r="G923">
        <v>-0.455822</v>
      </c>
      <c r="H923">
        <v>0.41266399999999998</v>
      </c>
      <c r="I923">
        <v>0.44907399999999997</v>
      </c>
      <c r="J923">
        <v>-0.53712099999999996</v>
      </c>
      <c r="K923">
        <v>-0.40442800000000001</v>
      </c>
      <c r="L923">
        <v>-0.437195</v>
      </c>
      <c r="M923">
        <v>-0.47444900000000001</v>
      </c>
      <c r="N923">
        <v>68</v>
      </c>
      <c r="O923" t="s">
        <v>5</v>
      </c>
      <c r="P923" t="s">
        <v>26023</v>
      </c>
      <c r="Q923" t="s">
        <v>6</v>
      </c>
      <c r="R923" t="s">
        <v>26026</v>
      </c>
      <c r="S923">
        <v>12</v>
      </c>
      <c r="T923" t="s">
        <v>26027</v>
      </c>
    </row>
    <row r="924" spans="1:20" x14ac:dyDescent="0.25">
      <c r="A924" t="s">
        <v>27135</v>
      </c>
      <c r="B924" t="s">
        <v>27136</v>
      </c>
      <c r="C924" t="s">
        <v>27137</v>
      </c>
      <c r="D924">
        <v>1.48773E-2</v>
      </c>
      <c r="E924">
        <v>8.2559599999999997E-2</v>
      </c>
      <c r="F924">
        <v>1.5992299999999999</v>
      </c>
      <c r="G924">
        <v>1.6141099999999999</v>
      </c>
      <c r="H924">
        <v>1.6972700000000001</v>
      </c>
      <c r="I924">
        <v>1.77983</v>
      </c>
      <c r="J924">
        <v>1.5963700000000001</v>
      </c>
      <c r="K924">
        <v>1.60209</v>
      </c>
      <c r="L924">
        <v>1.63045</v>
      </c>
      <c r="M924">
        <v>1.5977699999999999</v>
      </c>
      <c r="N924">
        <v>372</v>
      </c>
      <c r="O924" t="s">
        <v>5</v>
      </c>
      <c r="P924" t="s">
        <v>27135</v>
      </c>
      <c r="Q924" t="s">
        <v>6</v>
      </c>
      <c r="R924" t="s">
        <v>29218</v>
      </c>
      <c r="S924">
        <v>2</v>
      </c>
      <c r="T924" t="s">
        <v>29219</v>
      </c>
    </row>
    <row r="925" spans="1:20" x14ac:dyDescent="0.25">
      <c r="A925" t="s">
        <v>24556</v>
      </c>
      <c r="B925" t="s">
        <v>24557</v>
      </c>
      <c r="C925" t="s">
        <v>24558</v>
      </c>
      <c r="D925">
        <v>1.46065E-2</v>
      </c>
      <c r="E925">
        <v>0.112049</v>
      </c>
      <c r="F925">
        <v>1.8169900000000001</v>
      </c>
      <c r="G925">
        <v>1.8315999999999999</v>
      </c>
      <c r="H925">
        <v>0.80790499999999998</v>
      </c>
      <c r="I925">
        <v>0.91995400000000005</v>
      </c>
      <c r="J925">
        <v>1.7794399999999999</v>
      </c>
      <c r="K925">
        <v>1.8545400000000001</v>
      </c>
      <c r="L925">
        <v>1.8484700000000001</v>
      </c>
      <c r="M925">
        <v>1.8147200000000001</v>
      </c>
      <c r="N925">
        <v>2128</v>
      </c>
      <c r="O925" t="s">
        <v>5</v>
      </c>
      <c r="P925" t="s">
        <v>24556</v>
      </c>
      <c r="Q925" t="s">
        <v>6</v>
      </c>
      <c r="R925" t="s">
        <v>28337</v>
      </c>
      <c r="S925">
        <v>7</v>
      </c>
      <c r="T925" t="s">
        <v>28338</v>
      </c>
    </row>
    <row r="926" spans="1:20" x14ac:dyDescent="0.25">
      <c r="A926" t="s">
        <v>24694</v>
      </c>
      <c r="B926" t="s">
        <v>24695</v>
      </c>
      <c r="C926" t="s">
        <v>24696</v>
      </c>
      <c r="D926">
        <v>1.4312699999999999E-2</v>
      </c>
      <c r="E926">
        <v>-1.48401E-2</v>
      </c>
      <c r="F926">
        <v>-1.3065100000000001</v>
      </c>
      <c r="G926">
        <v>-1.2921899999999999</v>
      </c>
      <c r="H926">
        <v>-1.0156700000000001</v>
      </c>
      <c r="I926">
        <v>-1.03051</v>
      </c>
      <c r="J926">
        <v>-1.11148</v>
      </c>
      <c r="K926">
        <v>-1.50153</v>
      </c>
      <c r="L926">
        <v>-1.07046</v>
      </c>
      <c r="M926">
        <v>-1.51393</v>
      </c>
      <c r="N926">
        <v>231</v>
      </c>
      <c r="O926" t="s">
        <v>5</v>
      </c>
      <c r="P926" t="s">
        <v>24694</v>
      </c>
      <c r="Q926" t="s">
        <v>6</v>
      </c>
      <c r="R926" t="s">
        <v>28083</v>
      </c>
      <c r="S926">
        <v>3</v>
      </c>
      <c r="T926" t="s">
        <v>28084</v>
      </c>
    </row>
    <row r="927" spans="1:20" x14ac:dyDescent="0.25">
      <c r="A927" t="s">
        <v>28065</v>
      </c>
      <c r="B927" t="s">
        <v>28066</v>
      </c>
      <c r="C927" t="s">
        <v>28067</v>
      </c>
      <c r="D927">
        <v>1.3422999999999999E-2</v>
      </c>
      <c r="E927">
        <v>1.9298599999999999E-2</v>
      </c>
      <c r="F927">
        <v>-1.03854</v>
      </c>
      <c r="G927">
        <v>-1.02512</v>
      </c>
      <c r="H927">
        <v>-1.0403800000000001</v>
      </c>
      <c r="I927">
        <v>-1.0210900000000001</v>
      </c>
      <c r="J927">
        <v>-0.94537899999999997</v>
      </c>
      <c r="K927">
        <v>-1.13171</v>
      </c>
      <c r="L927">
        <v>-1.0469200000000001</v>
      </c>
      <c r="M927">
        <v>-1.00332</v>
      </c>
      <c r="N927">
        <v>362</v>
      </c>
      <c r="O927" t="s">
        <v>5</v>
      </c>
      <c r="P927" t="s">
        <v>28065</v>
      </c>
      <c r="Q927" t="s">
        <v>6</v>
      </c>
      <c r="R927" t="s">
        <v>28068</v>
      </c>
      <c r="S927">
        <v>7</v>
      </c>
      <c r="T927" t="s">
        <v>28069</v>
      </c>
    </row>
    <row r="928" spans="1:20" x14ac:dyDescent="0.25">
      <c r="A928" t="s">
        <v>25492</v>
      </c>
      <c r="B928" t="s">
        <v>25493</v>
      </c>
      <c r="C928" t="s">
        <v>25494</v>
      </c>
      <c r="D928">
        <v>1.31669E-2</v>
      </c>
      <c r="E928">
        <v>0.238839</v>
      </c>
      <c r="F928">
        <v>-3.1356299999999999</v>
      </c>
      <c r="G928">
        <v>-3.1224599999999998</v>
      </c>
      <c r="H928">
        <v>-3.3868800000000001</v>
      </c>
      <c r="I928">
        <v>-3.14805</v>
      </c>
      <c r="J928">
        <v>-3.0566</v>
      </c>
      <c r="K928">
        <v>-3.2146599999999999</v>
      </c>
      <c r="L928">
        <v>-3.2889699999999999</v>
      </c>
      <c r="M928">
        <v>-2.9559500000000001</v>
      </c>
      <c r="N928">
        <v>7</v>
      </c>
      <c r="O928" t="s">
        <v>28</v>
      </c>
      <c r="P928" t="s">
        <v>25492</v>
      </c>
      <c r="Q928" t="s">
        <v>6</v>
      </c>
      <c r="R928" t="s">
        <v>29013</v>
      </c>
      <c r="S928">
        <v>3</v>
      </c>
      <c r="T928" t="s">
        <v>29014</v>
      </c>
    </row>
    <row r="929" spans="1:20" x14ac:dyDescent="0.25">
      <c r="A929" t="s">
        <v>25906</v>
      </c>
      <c r="B929" t="s">
        <v>25907</v>
      </c>
      <c r="C929" t="s">
        <v>25908</v>
      </c>
      <c r="D929">
        <v>1.18618E-2</v>
      </c>
      <c r="E929">
        <v>-0.29123100000000002</v>
      </c>
      <c r="F929">
        <v>0.59912600000000005</v>
      </c>
      <c r="G929">
        <v>0.61098799999999998</v>
      </c>
      <c r="H929">
        <v>2.3916199999999999E-2</v>
      </c>
      <c r="I929">
        <v>-0.26731500000000002</v>
      </c>
      <c r="J929">
        <v>0.57328999999999997</v>
      </c>
      <c r="K929">
        <v>0.62496200000000002</v>
      </c>
      <c r="L929">
        <v>0.62234500000000004</v>
      </c>
      <c r="M929">
        <v>0.59963</v>
      </c>
      <c r="N929">
        <v>1998</v>
      </c>
      <c r="O929" t="s">
        <v>5</v>
      </c>
      <c r="P929" t="s">
        <v>25906</v>
      </c>
      <c r="Q929" t="s">
        <v>6</v>
      </c>
      <c r="R929" t="s">
        <v>27956</v>
      </c>
      <c r="S929">
        <v>3</v>
      </c>
      <c r="T929" t="s">
        <v>27957</v>
      </c>
    </row>
    <row r="930" spans="1:20" x14ac:dyDescent="0.25">
      <c r="A930" t="s">
        <v>28558</v>
      </c>
      <c r="B930" t="s">
        <v>28559</v>
      </c>
      <c r="C930" t="s">
        <v>28560</v>
      </c>
      <c r="D930">
        <v>1.1101700000000001E-2</v>
      </c>
      <c r="E930" t="s">
        <v>1031</v>
      </c>
      <c r="F930">
        <v>1.4512</v>
      </c>
      <c r="G930">
        <v>1.4622999999999999</v>
      </c>
      <c r="H930" t="s">
        <v>1031</v>
      </c>
      <c r="I930" t="s">
        <v>1031</v>
      </c>
      <c r="J930">
        <v>1.3442400000000001</v>
      </c>
      <c r="K930">
        <v>1.5581499999999999</v>
      </c>
      <c r="L930">
        <v>1.3792599999999999</v>
      </c>
      <c r="M930">
        <v>1.5453399999999999</v>
      </c>
      <c r="N930">
        <v>45</v>
      </c>
      <c r="O930" t="s">
        <v>5</v>
      </c>
      <c r="P930" t="s">
        <v>28558</v>
      </c>
      <c r="Q930" t="s">
        <v>50</v>
      </c>
      <c r="R930" t="s">
        <v>28561</v>
      </c>
      <c r="S930">
        <v>2</v>
      </c>
      <c r="T930" t="s">
        <v>28562</v>
      </c>
    </row>
    <row r="931" spans="1:20" x14ac:dyDescent="0.25">
      <c r="A931" t="s">
        <v>28558</v>
      </c>
      <c r="B931" t="s">
        <v>28559</v>
      </c>
      <c r="C931" t="s">
        <v>28560</v>
      </c>
      <c r="D931">
        <v>1.1101700000000001E-2</v>
      </c>
      <c r="E931" t="s">
        <v>1031</v>
      </c>
      <c r="F931">
        <v>1.4512</v>
      </c>
      <c r="G931">
        <v>1.4622999999999999</v>
      </c>
      <c r="H931" t="s">
        <v>1031</v>
      </c>
      <c r="I931" t="s">
        <v>1031</v>
      </c>
      <c r="J931">
        <v>1.3442400000000001</v>
      </c>
      <c r="K931">
        <v>1.5581499999999999</v>
      </c>
      <c r="L931">
        <v>1.3792599999999999</v>
      </c>
      <c r="M931">
        <v>1.5453399999999999</v>
      </c>
      <c r="N931">
        <v>53</v>
      </c>
      <c r="O931" t="s">
        <v>33</v>
      </c>
      <c r="P931" t="s">
        <v>28558</v>
      </c>
      <c r="Q931" t="s">
        <v>50</v>
      </c>
      <c r="R931" t="s">
        <v>28561</v>
      </c>
      <c r="S931">
        <v>10</v>
      </c>
      <c r="T931" t="s">
        <v>28563</v>
      </c>
    </row>
    <row r="932" spans="1:20" x14ac:dyDescent="0.25">
      <c r="A932" t="s">
        <v>24556</v>
      </c>
      <c r="B932" t="s">
        <v>24557</v>
      </c>
      <c r="C932" t="s">
        <v>24558</v>
      </c>
      <c r="D932">
        <v>1.1007299999999999E-2</v>
      </c>
      <c r="E932">
        <v>4.1149100000000001E-2</v>
      </c>
      <c r="F932">
        <v>-6.4779299999999998E-2</v>
      </c>
      <c r="G932">
        <v>-5.3772E-2</v>
      </c>
      <c r="H932">
        <v>-1.5191300000000001</v>
      </c>
      <c r="I932">
        <v>-1.4779899999999999</v>
      </c>
      <c r="J932">
        <v>-0.12772900000000001</v>
      </c>
      <c r="K932">
        <v>-1.8291500000000001E-3</v>
      </c>
      <c r="L932">
        <v>1.44653E-2</v>
      </c>
      <c r="M932">
        <v>-0.12200900000000001</v>
      </c>
      <c r="N932">
        <v>1531</v>
      </c>
      <c r="O932" t="s">
        <v>28</v>
      </c>
      <c r="P932" t="s">
        <v>24556</v>
      </c>
      <c r="Q932" t="s">
        <v>6</v>
      </c>
      <c r="R932" t="s">
        <v>27450</v>
      </c>
      <c r="S932">
        <v>12</v>
      </c>
      <c r="T932" t="s">
        <v>27451</v>
      </c>
    </row>
    <row r="933" spans="1:20" x14ac:dyDescent="0.25">
      <c r="A933" t="s">
        <v>24556</v>
      </c>
      <c r="B933" t="s">
        <v>24557</v>
      </c>
      <c r="C933" t="s">
        <v>24558</v>
      </c>
      <c r="D933">
        <v>1.07527E-2</v>
      </c>
      <c r="E933">
        <v>-0.32397100000000001</v>
      </c>
      <c r="F933">
        <v>6.8772000000000002</v>
      </c>
      <c r="G933">
        <v>6.88795</v>
      </c>
      <c r="H933">
        <v>2.7177699999999998</v>
      </c>
      <c r="I933">
        <v>2.3938000000000001</v>
      </c>
      <c r="J933">
        <v>6.8937099999999996</v>
      </c>
      <c r="K933">
        <v>6.8606800000000003</v>
      </c>
      <c r="L933">
        <v>7.0342200000000004</v>
      </c>
      <c r="M933">
        <v>6.7416799999999997</v>
      </c>
      <c r="N933">
        <v>1444</v>
      </c>
      <c r="O933" t="s">
        <v>5</v>
      </c>
      <c r="P933" t="s">
        <v>24556</v>
      </c>
      <c r="Q933" t="s">
        <v>6</v>
      </c>
      <c r="R933" t="s">
        <v>24606</v>
      </c>
      <c r="S933">
        <v>13</v>
      </c>
      <c r="T933" t="s">
        <v>24607</v>
      </c>
    </row>
    <row r="934" spans="1:20" x14ac:dyDescent="0.25">
      <c r="A934" t="s">
        <v>24556</v>
      </c>
      <c r="B934" t="s">
        <v>24557</v>
      </c>
      <c r="C934" t="s">
        <v>24558</v>
      </c>
      <c r="D934">
        <v>1.0597199999999999E-2</v>
      </c>
      <c r="E934">
        <v>-9.0862299999999993E-2</v>
      </c>
      <c r="F934">
        <v>4.1354899999999999</v>
      </c>
      <c r="G934">
        <v>4.1460800000000004</v>
      </c>
      <c r="H934">
        <v>5.3719999999999999</v>
      </c>
      <c r="I934">
        <v>5.2811300000000001</v>
      </c>
      <c r="J934">
        <v>4.2106399999999997</v>
      </c>
      <c r="K934">
        <v>4.0603300000000004</v>
      </c>
      <c r="L934">
        <v>4.1910999999999996</v>
      </c>
      <c r="M934">
        <v>4.1010600000000004</v>
      </c>
      <c r="N934">
        <v>998</v>
      </c>
      <c r="O934" t="s">
        <v>5</v>
      </c>
      <c r="P934" t="s">
        <v>24556</v>
      </c>
      <c r="Q934" t="s">
        <v>6</v>
      </c>
      <c r="R934" t="s">
        <v>24592</v>
      </c>
      <c r="S934">
        <v>3</v>
      </c>
      <c r="T934" t="s">
        <v>24593</v>
      </c>
    </row>
    <row r="935" spans="1:20" x14ac:dyDescent="0.25">
      <c r="A935" t="s">
        <v>24533</v>
      </c>
      <c r="B935" t="s">
        <v>24534</v>
      </c>
      <c r="C935" t="s">
        <v>24535</v>
      </c>
      <c r="D935">
        <v>1.03331E-2</v>
      </c>
      <c r="E935">
        <v>0.222859</v>
      </c>
      <c r="F935">
        <v>-0.36950499999999997</v>
      </c>
      <c r="G935">
        <v>-0.35917199999999999</v>
      </c>
      <c r="H935">
        <v>-1.5507500000000001</v>
      </c>
      <c r="I935">
        <v>-1.32789</v>
      </c>
      <c r="J935">
        <v>-0.26794099999999998</v>
      </c>
      <c r="K935">
        <v>-0.47106900000000002</v>
      </c>
      <c r="L935">
        <v>-0.38960499999999998</v>
      </c>
      <c r="M935">
        <v>-0.328739</v>
      </c>
      <c r="N935">
        <v>372</v>
      </c>
      <c r="O935" t="s">
        <v>5</v>
      </c>
      <c r="P935" t="s">
        <v>24533</v>
      </c>
      <c r="Q935" t="s">
        <v>6</v>
      </c>
      <c r="R935" t="s">
        <v>24967</v>
      </c>
      <c r="S935">
        <v>13</v>
      </c>
      <c r="T935" t="s">
        <v>24968</v>
      </c>
    </row>
    <row r="936" spans="1:20" x14ac:dyDescent="0.25">
      <c r="A936" t="s">
        <v>24694</v>
      </c>
      <c r="B936" t="s">
        <v>24695</v>
      </c>
      <c r="C936" t="s">
        <v>24696</v>
      </c>
      <c r="D936">
        <v>9.9630399999999994E-3</v>
      </c>
      <c r="E936">
        <v>2.9129900000000002</v>
      </c>
      <c r="F936">
        <v>1.2954000000000001</v>
      </c>
      <c r="G936">
        <v>1.3053600000000001</v>
      </c>
      <c r="H936">
        <v>-8.02013</v>
      </c>
      <c r="I936">
        <v>-5.1071400000000002</v>
      </c>
      <c r="J936">
        <v>1.1760699999999999</v>
      </c>
      <c r="K936">
        <v>1.41473</v>
      </c>
      <c r="L936">
        <v>1.38259</v>
      </c>
      <c r="M936">
        <v>1.22814</v>
      </c>
      <c r="N936">
        <v>881</v>
      </c>
      <c r="O936" t="s">
        <v>5</v>
      </c>
      <c r="P936" t="s">
        <v>24694</v>
      </c>
      <c r="Q936" t="s">
        <v>6</v>
      </c>
      <c r="R936" t="s">
        <v>28248</v>
      </c>
      <c r="S936">
        <v>8</v>
      </c>
      <c r="T936" t="s">
        <v>28249</v>
      </c>
    </row>
    <row r="937" spans="1:20" x14ac:dyDescent="0.25">
      <c r="A937" t="s">
        <v>24528</v>
      </c>
      <c r="B937" t="s">
        <v>24529</v>
      </c>
      <c r="C937" t="s">
        <v>24530</v>
      </c>
      <c r="D937">
        <v>9.9067700000000005E-3</v>
      </c>
      <c r="E937">
        <v>-0.28883199999999998</v>
      </c>
      <c r="F937">
        <v>-0.118879</v>
      </c>
      <c r="G937">
        <v>-0.108973</v>
      </c>
      <c r="H937">
        <v>-0.45660400000000001</v>
      </c>
      <c r="I937">
        <v>-0.74543599999999999</v>
      </c>
      <c r="J937">
        <v>-0.16597000000000001</v>
      </c>
      <c r="K937">
        <v>-7.17888E-2</v>
      </c>
      <c r="L937">
        <v>2.7004199999999999E-2</v>
      </c>
      <c r="M937">
        <v>-0.244949</v>
      </c>
      <c r="N937">
        <v>2381</v>
      </c>
      <c r="O937" t="s">
        <v>28</v>
      </c>
      <c r="P937" t="s">
        <v>24528</v>
      </c>
      <c r="Q937" t="s">
        <v>6</v>
      </c>
      <c r="R937" t="s">
        <v>27301</v>
      </c>
      <c r="S937">
        <v>4</v>
      </c>
      <c r="T937" t="s">
        <v>27302</v>
      </c>
    </row>
    <row r="938" spans="1:20" x14ac:dyDescent="0.25">
      <c r="A938" t="s">
        <v>25718</v>
      </c>
      <c r="B938" t="s">
        <v>25719</v>
      </c>
      <c r="C938" t="s">
        <v>25720</v>
      </c>
      <c r="D938">
        <v>9.8419200000000005E-3</v>
      </c>
      <c r="E938">
        <v>8.7203999999999997E-3</v>
      </c>
      <c r="F938">
        <v>-0.30057899999999999</v>
      </c>
      <c r="G938">
        <v>-0.29073700000000002</v>
      </c>
      <c r="H938">
        <v>1.3874500000000001</v>
      </c>
      <c r="I938">
        <v>1.39618</v>
      </c>
      <c r="J938">
        <v>-0.31036000000000002</v>
      </c>
      <c r="K938">
        <v>-0.290798</v>
      </c>
      <c r="L938">
        <v>-0.200575</v>
      </c>
      <c r="M938">
        <v>-0.38089899999999999</v>
      </c>
      <c r="N938">
        <v>320</v>
      </c>
      <c r="O938" t="s">
        <v>5</v>
      </c>
      <c r="P938" t="s">
        <v>25718</v>
      </c>
      <c r="Q938" t="s">
        <v>6</v>
      </c>
      <c r="R938" t="s">
        <v>25721</v>
      </c>
      <c r="S938">
        <v>2</v>
      </c>
      <c r="T938" t="s">
        <v>25722</v>
      </c>
    </row>
    <row r="939" spans="1:20" x14ac:dyDescent="0.25">
      <c r="A939" t="s">
        <v>25160</v>
      </c>
      <c r="B939" t="s">
        <v>25161</v>
      </c>
      <c r="C939" t="s">
        <v>25162</v>
      </c>
      <c r="D939">
        <v>8.0280300000000002E-3</v>
      </c>
      <c r="E939">
        <v>7.1697200000000001E-3</v>
      </c>
      <c r="F939">
        <v>2.2983199999999999</v>
      </c>
      <c r="G939">
        <v>2.3063400000000001</v>
      </c>
      <c r="H939">
        <v>4.0588100000000003</v>
      </c>
      <c r="I939">
        <v>4.0659799999999997</v>
      </c>
      <c r="J939">
        <v>2.3114400000000002</v>
      </c>
      <c r="K939">
        <v>2.2851900000000001</v>
      </c>
      <c r="L939">
        <v>2.1646299999999998</v>
      </c>
      <c r="M939">
        <v>2.4480599999999999</v>
      </c>
      <c r="N939">
        <v>1261</v>
      </c>
      <c r="O939" t="s">
        <v>5</v>
      </c>
      <c r="P939" t="s">
        <v>25160</v>
      </c>
      <c r="Q939" t="s">
        <v>6</v>
      </c>
      <c r="R939" t="s">
        <v>28448</v>
      </c>
      <c r="S939">
        <v>4</v>
      </c>
      <c r="T939" t="s">
        <v>28449</v>
      </c>
    </row>
    <row r="940" spans="1:20" x14ac:dyDescent="0.25">
      <c r="A940" t="s">
        <v>24582</v>
      </c>
      <c r="B940" t="s">
        <v>24583</v>
      </c>
      <c r="C940" t="s">
        <v>24584</v>
      </c>
      <c r="D940">
        <v>7.8315699999999995E-3</v>
      </c>
      <c r="E940">
        <v>9.1150300000000004E-2</v>
      </c>
      <c r="F940">
        <v>9.56259E-2</v>
      </c>
      <c r="G940">
        <v>0.10345699999999999</v>
      </c>
      <c r="H940">
        <v>2.30281</v>
      </c>
      <c r="I940">
        <v>2.3939599999999999</v>
      </c>
      <c r="J940">
        <v>0.16678999999999999</v>
      </c>
      <c r="K940">
        <v>2.4461699999999999E-2</v>
      </c>
      <c r="L940">
        <v>0.119064</v>
      </c>
      <c r="M940">
        <v>8.7850600000000001E-2</v>
      </c>
      <c r="N940">
        <v>436</v>
      </c>
      <c r="O940" t="s">
        <v>5</v>
      </c>
      <c r="P940" t="s">
        <v>24582</v>
      </c>
      <c r="Q940" t="s">
        <v>6</v>
      </c>
      <c r="R940" t="s">
        <v>28907</v>
      </c>
      <c r="S940">
        <v>31</v>
      </c>
      <c r="T940" t="s">
        <v>28908</v>
      </c>
    </row>
    <row r="941" spans="1:20" x14ac:dyDescent="0.25">
      <c r="A941" t="s">
        <v>24694</v>
      </c>
      <c r="B941" t="s">
        <v>24695</v>
      </c>
      <c r="C941" t="s">
        <v>24696</v>
      </c>
      <c r="D941">
        <v>7.7266699999999997E-3</v>
      </c>
      <c r="E941">
        <v>-0.12445100000000001</v>
      </c>
      <c r="F941">
        <v>-2.7791999999999999</v>
      </c>
      <c r="G941">
        <v>-2.7714799999999999</v>
      </c>
      <c r="H941">
        <v>-3.5721400000000001</v>
      </c>
      <c r="I941">
        <v>-3.6966000000000001</v>
      </c>
      <c r="J941">
        <v>-2.79861</v>
      </c>
      <c r="K941">
        <v>-2.7597999999999998</v>
      </c>
      <c r="L941">
        <v>-2.7061700000000002</v>
      </c>
      <c r="M941">
        <v>-2.8367900000000001</v>
      </c>
      <c r="N941">
        <v>1666</v>
      </c>
      <c r="O941" t="s">
        <v>5</v>
      </c>
      <c r="P941" t="s">
        <v>24694</v>
      </c>
      <c r="Q941" t="s">
        <v>16</v>
      </c>
      <c r="R941" t="s">
        <v>27855</v>
      </c>
      <c r="S941">
        <v>12</v>
      </c>
      <c r="T941" t="s">
        <v>27856</v>
      </c>
    </row>
    <row r="942" spans="1:20" x14ac:dyDescent="0.25">
      <c r="A942" t="s">
        <v>24694</v>
      </c>
      <c r="B942" t="s">
        <v>24695</v>
      </c>
      <c r="C942" t="s">
        <v>24696</v>
      </c>
      <c r="D942">
        <v>7.7266699999999997E-3</v>
      </c>
      <c r="E942">
        <v>-0.12445100000000001</v>
      </c>
      <c r="F942">
        <v>-2.7791999999999999</v>
      </c>
      <c r="G942">
        <v>-2.7714799999999999</v>
      </c>
      <c r="H942">
        <v>-3.5721400000000001</v>
      </c>
      <c r="I942">
        <v>-3.6966000000000001</v>
      </c>
      <c r="J942">
        <v>-2.79861</v>
      </c>
      <c r="K942">
        <v>-2.7597999999999998</v>
      </c>
      <c r="L942">
        <v>-2.7061700000000002</v>
      </c>
      <c r="M942">
        <v>-2.8367900000000001</v>
      </c>
      <c r="N942">
        <v>1671</v>
      </c>
      <c r="O942" t="s">
        <v>5</v>
      </c>
      <c r="P942" t="s">
        <v>24694</v>
      </c>
      <c r="Q942" t="s">
        <v>16</v>
      </c>
      <c r="R942" t="s">
        <v>27870</v>
      </c>
      <c r="S942">
        <v>17</v>
      </c>
      <c r="T942" t="s">
        <v>28852</v>
      </c>
    </row>
    <row r="943" spans="1:20" x14ac:dyDescent="0.25">
      <c r="A943" t="s">
        <v>24694</v>
      </c>
      <c r="B943" t="s">
        <v>24695</v>
      </c>
      <c r="C943" t="s">
        <v>24696</v>
      </c>
      <c r="D943">
        <v>7.7266699999999997E-3</v>
      </c>
      <c r="E943">
        <v>-0.12445100000000001</v>
      </c>
      <c r="F943">
        <v>-2.7791999999999999</v>
      </c>
      <c r="G943">
        <v>-2.7714799999999999</v>
      </c>
      <c r="H943">
        <v>-3.5721400000000001</v>
      </c>
      <c r="I943">
        <v>-3.6966000000000001</v>
      </c>
      <c r="J943">
        <v>-2.79861</v>
      </c>
      <c r="K943">
        <v>-2.7597999999999998</v>
      </c>
      <c r="L943">
        <v>-2.7061700000000002</v>
      </c>
      <c r="M943">
        <v>-2.8367900000000001</v>
      </c>
      <c r="N943">
        <v>1674</v>
      </c>
      <c r="O943" t="s">
        <v>5</v>
      </c>
      <c r="P943" t="s">
        <v>24694</v>
      </c>
      <c r="Q943" t="s">
        <v>16</v>
      </c>
      <c r="R943" t="s">
        <v>27870</v>
      </c>
      <c r="S943">
        <v>20</v>
      </c>
      <c r="T943" t="s">
        <v>27871</v>
      </c>
    </row>
    <row r="944" spans="1:20" x14ac:dyDescent="0.25">
      <c r="A944" t="s">
        <v>28258</v>
      </c>
      <c r="B944" t="s">
        <v>28259</v>
      </c>
      <c r="C944" t="s">
        <v>28260</v>
      </c>
      <c r="D944">
        <v>7.0023500000000001E-3</v>
      </c>
      <c r="E944">
        <v>-1.6537500000000001</v>
      </c>
      <c r="F944">
        <v>-2.8495400000000002</v>
      </c>
      <c r="G944">
        <v>-2.8425400000000001</v>
      </c>
      <c r="H944">
        <v>-3.79311</v>
      </c>
      <c r="I944">
        <v>-5.44686</v>
      </c>
      <c r="J944">
        <v>-2.9533200000000002</v>
      </c>
      <c r="K944">
        <v>-2.7457600000000002</v>
      </c>
      <c r="L944">
        <v>-2.9338799999999998</v>
      </c>
      <c r="M944">
        <v>-2.7511999999999999</v>
      </c>
      <c r="N944">
        <v>1013</v>
      </c>
      <c r="O944" t="s">
        <v>5</v>
      </c>
      <c r="P944" t="s">
        <v>28258</v>
      </c>
      <c r="Q944" t="s">
        <v>50</v>
      </c>
      <c r="R944" t="s">
        <v>29277</v>
      </c>
      <c r="S944">
        <v>11</v>
      </c>
      <c r="T944" t="s">
        <v>29278</v>
      </c>
    </row>
    <row r="945" spans="1:20" x14ac:dyDescent="0.25">
      <c r="A945" t="s">
        <v>28258</v>
      </c>
      <c r="B945" t="s">
        <v>28259</v>
      </c>
      <c r="C945" t="s">
        <v>28260</v>
      </c>
      <c r="D945">
        <v>7.0023500000000001E-3</v>
      </c>
      <c r="E945">
        <v>-1.6537500000000001</v>
      </c>
      <c r="F945">
        <v>-2.8495400000000002</v>
      </c>
      <c r="G945">
        <v>-2.8425400000000001</v>
      </c>
      <c r="H945">
        <v>-3.79311</v>
      </c>
      <c r="I945">
        <v>-5.44686</v>
      </c>
      <c r="J945">
        <v>-2.9533200000000002</v>
      </c>
      <c r="K945">
        <v>-2.7457600000000002</v>
      </c>
      <c r="L945">
        <v>-2.9338799999999998</v>
      </c>
      <c r="M945">
        <v>-2.7511999999999999</v>
      </c>
      <c r="N945">
        <v>1017</v>
      </c>
      <c r="O945" t="s">
        <v>5</v>
      </c>
      <c r="P945" t="s">
        <v>28258</v>
      </c>
      <c r="Q945" t="s">
        <v>50</v>
      </c>
      <c r="R945" t="s">
        <v>29277</v>
      </c>
      <c r="S945">
        <v>15</v>
      </c>
      <c r="T945" t="s">
        <v>29279</v>
      </c>
    </row>
    <row r="946" spans="1:20" x14ac:dyDescent="0.25">
      <c r="A946" t="s">
        <v>28258</v>
      </c>
      <c r="B946" t="s">
        <v>28259</v>
      </c>
      <c r="C946" t="s">
        <v>28260</v>
      </c>
      <c r="D946">
        <v>7.0023500000000001E-3</v>
      </c>
      <c r="E946">
        <v>-1.6537500000000001</v>
      </c>
      <c r="F946">
        <v>-2.8495400000000002</v>
      </c>
      <c r="G946">
        <v>-2.8425400000000001</v>
      </c>
      <c r="H946">
        <v>-3.79311</v>
      </c>
      <c r="I946">
        <v>-5.44686</v>
      </c>
      <c r="J946">
        <v>-2.9533200000000002</v>
      </c>
      <c r="K946">
        <v>-2.7457600000000002</v>
      </c>
      <c r="L946">
        <v>-2.9338799999999998</v>
      </c>
      <c r="M946">
        <v>-2.7511999999999999</v>
      </c>
      <c r="N946">
        <v>1015</v>
      </c>
      <c r="O946" t="s">
        <v>28</v>
      </c>
      <c r="P946" t="s">
        <v>28258</v>
      </c>
      <c r="Q946" t="s">
        <v>50</v>
      </c>
      <c r="R946" t="s">
        <v>29277</v>
      </c>
      <c r="S946">
        <v>13</v>
      </c>
      <c r="T946" t="s">
        <v>29280</v>
      </c>
    </row>
    <row r="947" spans="1:20" x14ac:dyDescent="0.25">
      <c r="A947" t="s">
        <v>27322</v>
      </c>
      <c r="B947" t="s">
        <v>27323</v>
      </c>
      <c r="C947" t="s">
        <v>27324</v>
      </c>
      <c r="D947">
        <v>6.3972500000000002E-3</v>
      </c>
      <c r="E947">
        <v>-0.12945100000000001</v>
      </c>
      <c r="F947">
        <v>-0.120925</v>
      </c>
      <c r="G947">
        <v>-0.114528</v>
      </c>
      <c r="H947">
        <v>-0.774594</v>
      </c>
      <c r="I947">
        <v>-0.90404499999999999</v>
      </c>
      <c r="J947">
        <v>-0.25637100000000002</v>
      </c>
      <c r="K947">
        <v>1.45206E-2</v>
      </c>
      <c r="L947">
        <v>-7.3015200000000002E-2</v>
      </c>
      <c r="M947">
        <v>-0.15604000000000001</v>
      </c>
      <c r="N947">
        <v>28</v>
      </c>
      <c r="O947" t="s">
        <v>5</v>
      </c>
      <c r="P947" t="s">
        <v>27322</v>
      </c>
      <c r="Q947" t="s">
        <v>6</v>
      </c>
      <c r="R947" t="s">
        <v>27325</v>
      </c>
      <c r="S947">
        <v>1</v>
      </c>
      <c r="T947" t="s">
        <v>27326</v>
      </c>
    </row>
    <row r="948" spans="1:20" x14ac:dyDescent="0.25">
      <c r="A948" t="s">
        <v>25402</v>
      </c>
      <c r="B948" t="s">
        <v>25403</v>
      </c>
      <c r="C948" t="s">
        <v>25404</v>
      </c>
      <c r="D948">
        <v>6.0777699999999997E-3</v>
      </c>
      <c r="E948">
        <v>-0.26043100000000002</v>
      </c>
      <c r="F948">
        <v>-0.32969999999999999</v>
      </c>
      <c r="G948">
        <v>-0.32362200000000002</v>
      </c>
      <c r="H948">
        <v>1.3880300000000001</v>
      </c>
      <c r="I948">
        <v>1.1275900000000001</v>
      </c>
      <c r="J948">
        <v>-0.29508000000000001</v>
      </c>
      <c r="K948">
        <v>-0.364319</v>
      </c>
      <c r="L948">
        <v>-0.24773400000000001</v>
      </c>
      <c r="M948">
        <v>-0.399509</v>
      </c>
      <c r="N948">
        <v>114</v>
      </c>
      <c r="O948" t="s">
        <v>33</v>
      </c>
      <c r="P948" t="s">
        <v>25402</v>
      </c>
      <c r="Q948" t="s">
        <v>6</v>
      </c>
      <c r="R948" t="s">
        <v>25405</v>
      </c>
      <c r="S948">
        <v>1</v>
      </c>
      <c r="T948" t="s">
        <v>25406</v>
      </c>
    </row>
    <row r="949" spans="1:20" x14ac:dyDescent="0.25">
      <c r="A949" t="s">
        <v>24694</v>
      </c>
      <c r="B949" t="s">
        <v>24695</v>
      </c>
      <c r="C949" t="s">
        <v>24696</v>
      </c>
      <c r="D949">
        <v>4.8866300000000003E-3</v>
      </c>
      <c r="E949">
        <v>-0.53387099999999998</v>
      </c>
      <c r="F949">
        <v>3.6331699999999998</v>
      </c>
      <c r="G949">
        <v>3.6380599999999998</v>
      </c>
      <c r="H949">
        <v>2.51248</v>
      </c>
      <c r="I949">
        <v>1.97861</v>
      </c>
      <c r="J949">
        <v>3.6586599999999998</v>
      </c>
      <c r="K949">
        <v>3.6076800000000002</v>
      </c>
      <c r="L949">
        <v>3.6839400000000002</v>
      </c>
      <c r="M949">
        <v>3.5921799999999999</v>
      </c>
      <c r="N949">
        <v>856</v>
      </c>
      <c r="O949" t="s">
        <v>5</v>
      </c>
      <c r="P949" t="s">
        <v>24694</v>
      </c>
      <c r="Q949" t="s">
        <v>6</v>
      </c>
      <c r="R949" t="s">
        <v>25412</v>
      </c>
      <c r="S949">
        <v>7</v>
      </c>
      <c r="T949" t="s">
        <v>25413</v>
      </c>
    </row>
    <row r="950" spans="1:20" x14ac:dyDescent="0.25">
      <c r="A950" t="s">
        <v>24571</v>
      </c>
      <c r="B950" t="s">
        <v>24572</v>
      </c>
      <c r="C950" t="s">
        <v>24573</v>
      </c>
      <c r="D950">
        <v>4.7922099999999999E-3</v>
      </c>
      <c r="E950">
        <v>0.16855999999999999</v>
      </c>
      <c r="F950">
        <v>2.26193</v>
      </c>
      <c r="G950">
        <v>2.2667199999999998</v>
      </c>
      <c r="H950">
        <v>2.42875</v>
      </c>
      <c r="I950">
        <v>2.5973099999999998</v>
      </c>
      <c r="J950">
        <v>2.1564100000000002</v>
      </c>
      <c r="K950">
        <v>2.3674400000000002</v>
      </c>
      <c r="L950">
        <v>2.2806500000000001</v>
      </c>
      <c r="M950">
        <v>2.2527900000000001</v>
      </c>
      <c r="N950">
        <v>712</v>
      </c>
      <c r="O950" t="s">
        <v>5</v>
      </c>
      <c r="P950" t="s">
        <v>24571</v>
      </c>
      <c r="Q950" t="s">
        <v>6</v>
      </c>
      <c r="R950" t="s">
        <v>27119</v>
      </c>
      <c r="S950">
        <v>5</v>
      </c>
      <c r="T950" t="s">
        <v>27120</v>
      </c>
    </row>
    <row r="951" spans="1:20" x14ac:dyDescent="0.25">
      <c r="A951" t="s">
        <v>24775</v>
      </c>
      <c r="B951" t="s">
        <v>24776</v>
      </c>
      <c r="C951" t="s">
        <v>24777</v>
      </c>
      <c r="D951">
        <v>4.00162E-3</v>
      </c>
      <c r="E951">
        <v>0.13256999999999999</v>
      </c>
      <c r="F951">
        <v>0.46223500000000001</v>
      </c>
      <c r="G951">
        <v>0.46623700000000001</v>
      </c>
      <c r="H951">
        <v>0.53205499999999994</v>
      </c>
      <c r="I951">
        <v>0.66462500000000002</v>
      </c>
      <c r="J951">
        <v>0.46034999999999998</v>
      </c>
      <c r="K951">
        <v>0.46412100000000001</v>
      </c>
      <c r="L951">
        <v>0.44733400000000001</v>
      </c>
      <c r="M951">
        <v>0.48514000000000002</v>
      </c>
      <c r="N951">
        <v>513</v>
      </c>
      <c r="O951" t="s">
        <v>5</v>
      </c>
      <c r="P951" t="s">
        <v>24775</v>
      </c>
      <c r="Q951" t="s">
        <v>6</v>
      </c>
      <c r="R951" t="s">
        <v>24778</v>
      </c>
      <c r="S951">
        <v>3</v>
      </c>
      <c r="T951" t="s">
        <v>24779</v>
      </c>
    </row>
    <row r="952" spans="1:20" x14ac:dyDescent="0.25">
      <c r="A952" t="s">
        <v>25697</v>
      </c>
      <c r="B952" t="s">
        <v>25698</v>
      </c>
      <c r="C952" t="s">
        <v>25699</v>
      </c>
      <c r="D952">
        <v>3.3016199999999999E-3</v>
      </c>
      <c r="E952">
        <v>-0.53495000000000004</v>
      </c>
      <c r="F952">
        <v>5.1621199999999998</v>
      </c>
      <c r="G952">
        <v>5.1654200000000001</v>
      </c>
      <c r="H952">
        <v>5.0976900000000001</v>
      </c>
      <c r="I952">
        <v>4.5627399999999998</v>
      </c>
      <c r="J952">
        <v>5.1696600000000004</v>
      </c>
      <c r="K952">
        <v>5.1545800000000002</v>
      </c>
      <c r="L952">
        <v>5.26431</v>
      </c>
      <c r="M952">
        <v>5.0665300000000002</v>
      </c>
      <c r="N952">
        <v>473</v>
      </c>
      <c r="O952" t="s">
        <v>5</v>
      </c>
      <c r="P952" t="s">
        <v>25697</v>
      </c>
      <c r="Q952" t="s">
        <v>6</v>
      </c>
      <c r="R952" t="s">
        <v>26541</v>
      </c>
      <c r="S952">
        <v>5</v>
      </c>
      <c r="T952" t="s">
        <v>26542</v>
      </c>
    </row>
    <row r="953" spans="1:20" x14ac:dyDescent="0.25">
      <c r="A953" t="s">
        <v>27377</v>
      </c>
      <c r="B953" t="s">
        <v>27378</v>
      </c>
      <c r="C953" t="s">
        <v>27379</v>
      </c>
      <c r="D953">
        <v>2.9272999999999999E-3</v>
      </c>
      <c r="E953">
        <v>-0.25392199999999998</v>
      </c>
      <c r="F953">
        <v>-1.99478</v>
      </c>
      <c r="G953">
        <v>-1.9918499999999999</v>
      </c>
      <c r="H953">
        <v>-0.86377400000000004</v>
      </c>
      <c r="I953">
        <v>-1.1176999999999999</v>
      </c>
      <c r="J953">
        <v>-1.9609000000000001</v>
      </c>
      <c r="K953">
        <v>-2.0286599999999999</v>
      </c>
      <c r="L953">
        <v>-1.8132699999999999</v>
      </c>
      <c r="M953">
        <v>-2.1704300000000001</v>
      </c>
      <c r="N953">
        <v>159</v>
      </c>
      <c r="O953" t="s">
        <v>5</v>
      </c>
      <c r="P953" t="s">
        <v>27377</v>
      </c>
      <c r="Q953" t="s">
        <v>6</v>
      </c>
      <c r="R953" t="s">
        <v>27380</v>
      </c>
      <c r="S953">
        <v>5</v>
      </c>
      <c r="T953" t="s">
        <v>27381</v>
      </c>
    </row>
    <row r="954" spans="1:20" x14ac:dyDescent="0.25">
      <c r="A954" t="s">
        <v>26137</v>
      </c>
      <c r="B954" t="s">
        <v>26138</v>
      </c>
      <c r="C954" t="s">
        <v>26139</v>
      </c>
      <c r="D954">
        <v>2.5730100000000001E-3</v>
      </c>
      <c r="E954">
        <v>-1.30119E-2</v>
      </c>
      <c r="F954">
        <v>0.60106499999999996</v>
      </c>
      <c r="G954">
        <v>0.60363800000000001</v>
      </c>
      <c r="H954">
        <v>1.30217</v>
      </c>
      <c r="I954">
        <v>1.28915</v>
      </c>
      <c r="J954">
        <v>0.61990900000000004</v>
      </c>
      <c r="K954">
        <v>0.58221999999999996</v>
      </c>
      <c r="L954">
        <v>0.691496</v>
      </c>
      <c r="M954">
        <v>0.51577899999999999</v>
      </c>
      <c r="N954">
        <v>431</v>
      </c>
      <c r="O954" t="s">
        <v>28</v>
      </c>
      <c r="P954" t="s">
        <v>26137</v>
      </c>
      <c r="Q954" t="s">
        <v>6</v>
      </c>
      <c r="R954" t="s">
        <v>26616</v>
      </c>
      <c r="S954">
        <v>1</v>
      </c>
      <c r="T954" t="s">
        <v>26617</v>
      </c>
    </row>
    <row r="955" spans="1:20" x14ac:dyDescent="0.25">
      <c r="A955" t="s">
        <v>25522</v>
      </c>
      <c r="B955" t="s">
        <v>25523</v>
      </c>
      <c r="C955" t="s">
        <v>25524</v>
      </c>
      <c r="D955">
        <v>1.7175700000000001E-3</v>
      </c>
      <c r="E955">
        <v>0.33536899999999997</v>
      </c>
      <c r="F955">
        <v>-1.37008</v>
      </c>
      <c r="G955">
        <v>-1.3683700000000001</v>
      </c>
      <c r="H955">
        <v>-1.96871</v>
      </c>
      <c r="I955">
        <v>-1.6333500000000001</v>
      </c>
      <c r="J955">
        <v>-1.3023100000000001</v>
      </c>
      <c r="K955">
        <v>-1.4378599999999999</v>
      </c>
      <c r="L955">
        <v>-1.24986</v>
      </c>
      <c r="M955">
        <v>-1.48688</v>
      </c>
      <c r="N955">
        <v>43</v>
      </c>
      <c r="O955" t="s">
        <v>5</v>
      </c>
      <c r="P955" t="s">
        <v>25522</v>
      </c>
      <c r="Q955" t="s">
        <v>6</v>
      </c>
      <c r="R955" t="s">
        <v>25525</v>
      </c>
      <c r="S955">
        <v>3</v>
      </c>
      <c r="T955" t="s">
        <v>25526</v>
      </c>
    </row>
    <row r="956" spans="1:20" x14ac:dyDescent="0.25">
      <c r="A956" t="s">
        <v>29375</v>
      </c>
      <c r="B956" t="s">
        <v>29376</v>
      </c>
      <c r="C956" t="s">
        <v>29377</v>
      </c>
      <c r="D956">
        <v>1.6279199999999999E-3</v>
      </c>
      <c r="E956">
        <v>-7.5260199999999999E-2</v>
      </c>
      <c r="F956">
        <v>1.58527</v>
      </c>
      <c r="G956">
        <v>1.5869</v>
      </c>
      <c r="H956">
        <v>2.7818100000000001</v>
      </c>
      <c r="I956">
        <v>2.70655</v>
      </c>
      <c r="J956">
        <v>1.5410600000000001</v>
      </c>
      <c r="K956">
        <v>1.62948</v>
      </c>
      <c r="L956">
        <v>1.5677099999999999</v>
      </c>
      <c r="M956">
        <v>1.60609</v>
      </c>
      <c r="N956">
        <v>1279</v>
      </c>
      <c r="O956" t="s">
        <v>5</v>
      </c>
      <c r="P956" t="s">
        <v>29375</v>
      </c>
      <c r="Q956" t="s">
        <v>50</v>
      </c>
      <c r="R956" t="s">
        <v>29378</v>
      </c>
      <c r="S956">
        <v>4</v>
      </c>
      <c r="T956" t="s">
        <v>29379</v>
      </c>
    </row>
    <row r="957" spans="1:20" x14ac:dyDescent="0.25">
      <c r="A957" t="s">
        <v>29375</v>
      </c>
      <c r="B957" t="s">
        <v>29376</v>
      </c>
      <c r="C957" t="s">
        <v>29377</v>
      </c>
      <c r="D957">
        <v>1.6279199999999999E-3</v>
      </c>
      <c r="E957">
        <v>-7.5260199999999999E-2</v>
      </c>
      <c r="F957">
        <v>1.58527</v>
      </c>
      <c r="G957">
        <v>1.5869</v>
      </c>
      <c r="H957">
        <v>2.7818100000000001</v>
      </c>
      <c r="I957">
        <v>2.70655</v>
      </c>
      <c r="J957">
        <v>1.5410600000000001</v>
      </c>
      <c r="K957">
        <v>1.62948</v>
      </c>
      <c r="L957">
        <v>1.5677099999999999</v>
      </c>
      <c r="M957">
        <v>1.60609</v>
      </c>
      <c r="N957">
        <v>1276</v>
      </c>
      <c r="O957" t="s">
        <v>28</v>
      </c>
      <c r="P957" t="s">
        <v>29375</v>
      </c>
      <c r="Q957" t="s">
        <v>50</v>
      </c>
      <c r="R957" t="s">
        <v>29378</v>
      </c>
      <c r="S957">
        <v>1</v>
      </c>
      <c r="T957" t="s">
        <v>29380</v>
      </c>
    </row>
    <row r="958" spans="1:20" x14ac:dyDescent="0.25">
      <c r="A958" t="s">
        <v>24528</v>
      </c>
      <c r="B958" t="s">
        <v>24529</v>
      </c>
      <c r="C958" t="s">
        <v>24530</v>
      </c>
      <c r="D958">
        <v>1.1320099999999999E-3</v>
      </c>
      <c r="E958">
        <v>1.2689600000000001E-2</v>
      </c>
      <c r="F958">
        <v>1.30725</v>
      </c>
      <c r="G958">
        <v>1.3083800000000001</v>
      </c>
      <c r="H958">
        <v>2.05803</v>
      </c>
      <c r="I958">
        <v>2.0707200000000001</v>
      </c>
      <c r="J958">
        <v>1.34493</v>
      </c>
      <c r="K958">
        <v>1.2695700000000001</v>
      </c>
      <c r="L958">
        <v>1.35903</v>
      </c>
      <c r="M958">
        <v>1.2577400000000001</v>
      </c>
      <c r="N958">
        <v>1363</v>
      </c>
      <c r="O958" t="s">
        <v>5</v>
      </c>
      <c r="P958" t="s">
        <v>24528</v>
      </c>
      <c r="Q958" t="s">
        <v>6</v>
      </c>
      <c r="R958" t="s">
        <v>25574</v>
      </c>
      <c r="S958">
        <v>28</v>
      </c>
      <c r="T958" t="s">
        <v>25575</v>
      </c>
    </row>
    <row r="959" spans="1:20" x14ac:dyDescent="0.25">
      <c r="A959" t="s">
        <v>24711</v>
      </c>
      <c r="B959" t="s">
        <v>24712</v>
      </c>
      <c r="C959" t="s">
        <v>24713</v>
      </c>
      <c r="D959">
        <v>1.0423699999999999E-3</v>
      </c>
      <c r="E959">
        <v>6.4220399999999997E-2</v>
      </c>
      <c r="F959">
        <v>2.2994599999999998</v>
      </c>
      <c r="G959">
        <v>2.3005</v>
      </c>
      <c r="H959">
        <v>4.4931099999999997</v>
      </c>
      <c r="I959">
        <v>4.5573300000000003</v>
      </c>
      <c r="J959">
        <v>2.28146</v>
      </c>
      <c r="K959">
        <v>2.3174600000000001</v>
      </c>
      <c r="L959">
        <v>2.1291799999999999</v>
      </c>
      <c r="M959">
        <v>2.4718200000000001</v>
      </c>
      <c r="N959">
        <v>130</v>
      </c>
      <c r="O959" t="s">
        <v>5</v>
      </c>
      <c r="P959" t="s">
        <v>24711</v>
      </c>
      <c r="Q959" t="s">
        <v>6</v>
      </c>
      <c r="R959" t="s">
        <v>29302</v>
      </c>
      <c r="S959">
        <v>2</v>
      </c>
      <c r="T959" t="s">
        <v>29303</v>
      </c>
    </row>
    <row r="960" spans="1:20" x14ac:dyDescent="0.25">
      <c r="A960" t="s">
        <v>26891</v>
      </c>
      <c r="B960" t="s">
        <v>26892</v>
      </c>
      <c r="C960" t="s">
        <v>26893</v>
      </c>
      <c r="D960">
        <v>6.87599E-4</v>
      </c>
      <c r="E960">
        <v>-0.17974100000000001</v>
      </c>
      <c r="F960">
        <v>-0.57567500000000005</v>
      </c>
      <c r="G960">
        <v>-0.57498700000000003</v>
      </c>
      <c r="H960">
        <v>0.29519499999999999</v>
      </c>
      <c r="I960">
        <v>0.115454</v>
      </c>
      <c r="J960">
        <v>-0.49249999999999999</v>
      </c>
      <c r="K960">
        <v>-0.65885000000000005</v>
      </c>
      <c r="L960">
        <v>-0.528416</v>
      </c>
      <c r="M960">
        <v>-0.62155899999999997</v>
      </c>
      <c r="N960">
        <v>118</v>
      </c>
      <c r="O960" t="s">
        <v>5</v>
      </c>
      <c r="P960" t="s">
        <v>26891</v>
      </c>
      <c r="Q960" t="s">
        <v>6</v>
      </c>
      <c r="R960" t="s">
        <v>26894</v>
      </c>
      <c r="S960">
        <v>3</v>
      </c>
      <c r="T960" t="s">
        <v>26895</v>
      </c>
    </row>
    <row r="961" spans="1:20" x14ac:dyDescent="0.25">
      <c r="A961" t="s">
        <v>26858</v>
      </c>
      <c r="B961" t="s">
        <v>26859</v>
      </c>
      <c r="C961" t="s">
        <v>26860</v>
      </c>
      <c r="D961">
        <v>4.6253199999999998E-4</v>
      </c>
      <c r="E961">
        <v>-2.55108E-2</v>
      </c>
      <c r="F961">
        <v>-2.1146199999999999</v>
      </c>
      <c r="G961">
        <v>-2.11416</v>
      </c>
      <c r="H961">
        <v>-1.21404</v>
      </c>
      <c r="I961">
        <v>-1.2395499999999999</v>
      </c>
      <c r="J961">
        <v>-2.10181</v>
      </c>
      <c r="K961">
        <v>-2.1274299999999999</v>
      </c>
      <c r="L961">
        <v>-2.0335399999999999</v>
      </c>
      <c r="M961">
        <v>-2.1947700000000001</v>
      </c>
      <c r="N961" t="s">
        <v>26861</v>
      </c>
      <c r="O961" t="s">
        <v>5</v>
      </c>
      <c r="P961" t="s">
        <v>26862</v>
      </c>
      <c r="Q961" t="s">
        <v>6</v>
      </c>
      <c r="R961" t="s">
        <v>26863</v>
      </c>
      <c r="S961">
        <v>12</v>
      </c>
      <c r="T961" t="s">
        <v>26864</v>
      </c>
    </row>
    <row r="962" spans="1:20" x14ac:dyDescent="0.25">
      <c r="A962" t="s">
        <v>29683</v>
      </c>
      <c r="B962" t="s">
        <v>29684</v>
      </c>
      <c r="C962" t="s">
        <v>29685</v>
      </c>
      <c r="D962">
        <v>3.52383E-4</v>
      </c>
      <c r="E962" t="s">
        <v>1031</v>
      </c>
      <c r="F962">
        <v>-1.6467400000000001</v>
      </c>
      <c r="G962">
        <v>-1.64638</v>
      </c>
      <c r="H962" t="s">
        <v>1031</v>
      </c>
      <c r="I962">
        <v>-7.0622299999999996</v>
      </c>
      <c r="J962">
        <v>-1.63161</v>
      </c>
      <c r="K962">
        <v>-1.6618599999999999</v>
      </c>
      <c r="L962">
        <v>-1.38625</v>
      </c>
      <c r="M962">
        <v>-1.90652</v>
      </c>
      <c r="N962">
        <v>448</v>
      </c>
      <c r="O962" t="s">
        <v>28</v>
      </c>
      <c r="P962" t="s">
        <v>29683</v>
      </c>
      <c r="Q962" t="s">
        <v>50</v>
      </c>
      <c r="R962" t="s">
        <v>29686</v>
      </c>
      <c r="S962">
        <v>9</v>
      </c>
      <c r="T962" t="s">
        <v>29687</v>
      </c>
    </row>
    <row r="963" spans="1:20" x14ac:dyDescent="0.25">
      <c r="A963" t="s">
        <v>29683</v>
      </c>
      <c r="B963" t="s">
        <v>29684</v>
      </c>
      <c r="C963" t="s">
        <v>29685</v>
      </c>
      <c r="D963">
        <v>3.52383E-4</v>
      </c>
      <c r="E963" t="s">
        <v>1031</v>
      </c>
      <c r="F963">
        <v>-1.6467400000000001</v>
      </c>
      <c r="G963">
        <v>-1.64638</v>
      </c>
      <c r="H963" t="s">
        <v>1031</v>
      </c>
      <c r="I963">
        <v>-7.0622299999999996</v>
      </c>
      <c r="J963">
        <v>-1.63161</v>
      </c>
      <c r="K963">
        <v>-1.6618599999999999</v>
      </c>
      <c r="L963">
        <v>-1.38625</v>
      </c>
      <c r="M963">
        <v>-1.90652</v>
      </c>
      <c r="N963">
        <v>454</v>
      </c>
      <c r="O963" t="s">
        <v>28</v>
      </c>
      <c r="P963" t="s">
        <v>29683</v>
      </c>
      <c r="Q963" t="s">
        <v>50</v>
      </c>
      <c r="R963" t="s">
        <v>29686</v>
      </c>
      <c r="S963">
        <v>15</v>
      </c>
      <c r="T963" t="s">
        <v>29688</v>
      </c>
    </row>
    <row r="964" spans="1:20" x14ac:dyDescent="0.25">
      <c r="A964" t="s">
        <v>27260</v>
      </c>
      <c r="B964" t="s">
        <v>27261</v>
      </c>
      <c r="C964" t="s">
        <v>27262</v>
      </c>
      <c r="D964">
        <v>1.37329E-4</v>
      </c>
      <c r="E964">
        <v>-0.44825100000000001</v>
      </c>
      <c r="F964">
        <v>-0.76244000000000001</v>
      </c>
      <c r="G964">
        <v>-0.76230200000000004</v>
      </c>
      <c r="H964">
        <v>-3.4166500000000002</v>
      </c>
      <c r="I964">
        <v>-3.8649</v>
      </c>
      <c r="J964">
        <v>-0.78244000000000002</v>
      </c>
      <c r="K964">
        <v>-0.74243899999999996</v>
      </c>
      <c r="L964">
        <v>-0.60909500000000005</v>
      </c>
      <c r="M964">
        <v>-0.91551000000000005</v>
      </c>
      <c r="N964">
        <v>1085</v>
      </c>
      <c r="O964" t="s">
        <v>5</v>
      </c>
      <c r="P964" t="s">
        <v>27260</v>
      </c>
      <c r="Q964" t="s">
        <v>6</v>
      </c>
      <c r="R964" t="s">
        <v>27913</v>
      </c>
      <c r="S964">
        <v>3</v>
      </c>
      <c r="T964" t="s">
        <v>27914</v>
      </c>
    </row>
    <row r="965" spans="1:20" x14ac:dyDescent="0.25">
      <c r="A965" t="s">
        <v>25616</v>
      </c>
      <c r="B965" t="s">
        <v>25617</v>
      </c>
      <c r="C965" t="s">
        <v>25618</v>
      </c>
      <c r="D965">
        <v>-1.08719E-4</v>
      </c>
      <c r="E965">
        <v>-0.18821099999999999</v>
      </c>
      <c r="F965">
        <v>1.9009400000000001</v>
      </c>
      <c r="G965">
        <v>1.90083</v>
      </c>
      <c r="H965">
        <v>4.3125400000000003</v>
      </c>
      <c r="I965">
        <v>4.12432</v>
      </c>
      <c r="J965">
        <v>2.0793300000000001</v>
      </c>
      <c r="K965">
        <v>1.72254</v>
      </c>
      <c r="L965">
        <v>1.8349299999999999</v>
      </c>
      <c r="M965">
        <v>1.96672</v>
      </c>
      <c r="N965">
        <v>130</v>
      </c>
      <c r="O965" t="s">
        <v>5</v>
      </c>
      <c r="P965" t="s">
        <v>25616</v>
      </c>
      <c r="Q965" t="s">
        <v>6</v>
      </c>
      <c r="R965" t="s">
        <v>28414</v>
      </c>
      <c r="S965">
        <v>2</v>
      </c>
      <c r="T965" t="s">
        <v>28415</v>
      </c>
    </row>
    <row r="966" spans="1:20" x14ac:dyDescent="0.25">
      <c r="A966" t="s">
        <v>29226</v>
      </c>
      <c r="B966" t="s">
        <v>29227</v>
      </c>
      <c r="C966" t="s">
        <v>29228</v>
      </c>
      <c r="D966">
        <v>-3.9291400000000001E-4</v>
      </c>
      <c r="E966">
        <v>0.73907900000000004</v>
      </c>
      <c r="F966">
        <v>-1.59219</v>
      </c>
      <c r="G966">
        <v>-1.59259</v>
      </c>
      <c r="H966">
        <v>-2.93526</v>
      </c>
      <c r="I966">
        <v>-2.1961900000000001</v>
      </c>
      <c r="J966">
        <v>-1.5466299999999999</v>
      </c>
      <c r="K966">
        <v>-1.6377600000000001</v>
      </c>
      <c r="L966">
        <v>-1.63564</v>
      </c>
      <c r="M966">
        <v>-1.5495399999999999</v>
      </c>
      <c r="N966">
        <v>226</v>
      </c>
      <c r="O966" t="s">
        <v>5</v>
      </c>
      <c r="P966" t="s">
        <v>29226</v>
      </c>
      <c r="Q966" t="s">
        <v>6</v>
      </c>
      <c r="R966" t="s">
        <v>29667</v>
      </c>
      <c r="S966">
        <v>5</v>
      </c>
      <c r="T966" t="s">
        <v>29668</v>
      </c>
    </row>
    <row r="967" spans="1:20" x14ac:dyDescent="0.25">
      <c r="A967" t="s">
        <v>24694</v>
      </c>
      <c r="B967" t="s">
        <v>24695</v>
      </c>
      <c r="C967" t="s">
        <v>24696</v>
      </c>
      <c r="D967">
        <v>-6.1798099999999998E-4</v>
      </c>
      <c r="E967">
        <v>0.13467999999999999</v>
      </c>
      <c r="F967">
        <v>7.1517099999999996</v>
      </c>
      <c r="G967">
        <v>7.1510899999999999</v>
      </c>
      <c r="H967">
        <v>7.6972800000000001</v>
      </c>
      <c r="I967">
        <v>7.83195</v>
      </c>
      <c r="J967">
        <v>7.1429400000000003</v>
      </c>
      <c r="K967">
        <v>7.1604799999999997</v>
      </c>
      <c r="L967">
        <v>7.0775199999999998</v>
      </c>
      <c r="M967">
        <v>7.2246600000000001</v>
      </c>
      <c r="N967">
        <v>1686</v>
      </c>
      <c r="O967" t="s">
        <v>5</v>
      </c>
      <c r="P967" t="s">
        <v>24694</v>
      </c>
      <c r="Q967" t="s">
        <v>6</v>
      </c>
      <c r="R967" t="s">
        <v>26562</v>
      </c>
      <c r="S967">
        <v>4</v>
      </c>
      <c r="T967" t="s">
        <v>26563</v>
      </c>
    </row>
    <row r="968" spans="1:20" x14ac:dyDescent="0.25">
      <c r="A968" t="s">
        <v>24716</v>
      </c>
      <c r="B968" t="s">
        <v>24717</v>
      </c>
      <c r="C968" t="s">
        <v>24718</v>
      </c>
      <c r="D968">
        <v>-1.33705E-3</v>
      </c>
      <c r="E968">
        <v>-0.21155199999999999</v>
      </c>
      <c r="F968">
        <v>-1.02742</v>
      </c>
      <c r="G968">
        <v>-1.0287599999999999</v>
      </c>
      <c r="H968">
        <v>0.122936</v>
      </c>
      <c r="I968">
        <v>-8.8615399999999997E-2</v>
      </c>
      <c r="J968">
        <v>-1.0734900000000001</v>
      </c>
      <c r="K968">
        <v>-0.98134999999999994</v>
      </c>
      <c r="L968">
        <v>-0.90266400000000002</v>
      </c>
      <c r="M968">
        <v>-1.1548499999999999</v>
      </c>
      <c r="N968">
        <v>533</v>
      </c>
      <c r="O968" t="s">
        <v>28</v>
      </c>
      <c r="P968" t="s">
        <v>24716</v>
      </c>
      <c r="Q968" t="s">
        <v>50</v>
      </c>
      <c r="R968" t="s">
        <v>28166</v>
      </c>
      <c r="S968">
        <v>22</v>
      </c>
      <c r="T968" t="s">
        <v>28167</v>
      </c>
    </row>
    <row r="969" spans="1:20" x14ac:dyDescent="0.25">
      <c r="A969" t="s">
        <v>24556</v>
      </c>
      <c r="B969" t="s">
        <v>24557</v>
      </c>
      <c r="C969" t="s">
        <v>24558</v>
      </c>
      <c r="D969">
        <v>-1.47247E-3</v>
      </c>
      <c r="E969">
        <v>-3.7660600000000002E-2</v>
      </c>
      <c r="F969">
        <v>1.07115</v>
      </c>
      <c r="G969">
        <v>1.0696699999999999</v>
      </c>
      <c r="H969">
        <v>5.9765800000000002</v>
      </c>
      <c r="I969">
        <v>5.9389200000000004</v>
      </c>
      <c r="J969">
        <v>1.02423</v>
      </c>
      <c r="K969">
        <v>1.1180600000000001</v>
      </c>
      <c r="L969">
        <v>0.92310499999999995</v>
      </c>
      <c r="M969">
        <v>1.21624</v>
      </c>
      <c r="N969">
        <v>2125</v>
      </c>
      <c r="O969" t="s">
        <v>5</v>
      </c>
      <c r="P969" t="s">
        <v>24556</v>
      </c>
      <c r="Q969" t="s">
        <v>50</v>
      </c>
      <c r="R969" t="s">
        <v>27548</v>
      </c>
      <c r="S969">
        <v>4</v>
      </c>
      <c r="T969" t="s">
        <v>27549</v>
      </c>
    </row>
    <row r="970" spans="1:20" x14ac:dyDescent="0.25">
      <c r="A970" t="s">
        <v>26596</v>
      </c>
      <c r="B970" t="s">
        <v>26597</v>
      </c>
      <c r="C970" t="s">
        <v>26598</v>
      </c>
      <c r="D970">
        <v>-2.0284700000000001E-3</v>
      </c>
      <c r="E970">
        <v>-0.223721</v>
      </c>
      <c r="F970">
        <v>0.92001500000000003</v>
      </c>
      <c r="G970">
        <v>0.917987</v>
      </c>
      <c r="H970">
        <v>-0.279615</v>
      </c>
      <c r="I970">
        <v>-0.50333600000000001</v>
      </c>
      <c r="J970">
        <v>0.99358900000000006</v>
      </c>
      <c r="K970">
        <v>0.846441</v>
      </c>
      <c r="L970">
        <v>0.93391400000000002</v>
      </c>
      <c r="M970">
        <v>0.90205999999999997</v>
      </c>
      <c r="N970">
        <v>81</v>
      </c>
      <c r="O970" t="s">
        <v>28</v>
      </c>
      <c r="P970" t="s">
        <v>26596</v>
      </c>
      <c r="Q970" t="s">
        <v>6</v>
      </c>
      <c r="R970" t="s">
        <v>26601</v>
      </c>
      <c r="S970">
        <v>12</v>
      </c>
      <c r="T970" t="s">
        <v>26602</v>
      </c>
    </row>
    <row r="971" spans="1:20" x14ac:dyDescent="0.25">
      <c r="A971" t="s">
        <v>25697</v>
      </c>
      <c r="B971" t="s">
        <v>25698</v>
      </c>
      <c r="C971" t="s">
        <v>25699</v>
      </c>
      <c r="D971">
        <v>-2.3489000000000001E-3</v>
      </c>
      <c r="E971">
        <v>-0.31553100000000001</v>
      </c>
      <c r="F971">
        <v>2.19658</v>
      </c>
      <c r="G971">
        <v>2.1942300000000001</v>
      </c>
      <c r="H971">
        <v>1.78999</v>
      </c>
      <c r="I971">
        <v>1.47445</v>
      </c>
      <c r="J971">
        <v>2.0608399999999998</v>
      </c>
      <c r="K971">
        <v>2.3323100000000001</v>
      </c>
      <c r="L971">
        <v>2.1761200000000001</v>
      </c>
      <c r="M971">
        <v>2.2123300000000001</v>
      </c>
      <c r="N971">
        <v>475</v>
      </c>
      <c r="O971" t="s">
        <v>5</v>
      </c>
      <c r="P971" t="s">
        <v>25697</v>
      </c>
      <c r="Q971" t="s">
        <v>50</v>
      </c>
      <c r="R971" t="s">
        <v>27532</v>
      </c>
      <c r="S971">
        <v>7</v>
      </c>
      <c r="T971" t="s">
        <v>27533</v>
      </c>
    </row>
    <row r="972" spans="1:20" x14ac:dyDescent="0.25">
      <c r="A972" t="s">
        <v>29363</v>
      </c>
      <c r="B972" t="s">
        <v>29364</v>
      </c>
      <c r="C972" t="s">
        <v>29365</v>
      </c>
      <c r="D972">
        <v>-2.4032599999999999E-3</v>
      </c>
      <c r="E972">
        <v>9.4878199999999996E-2</v>
      </c>
      <c r="F972">
        <v>8.1745100000000001E-2</v>
      </c>
      <c r="G972">
        <v>7.9341900000000007E-2</v>
      </c>
      <c r="H972">
        <v>-1.3352599999999999</v>
      </c>
      <c r="I972">
        <v>-1.2403900000000001</v>
      </c>
      <c r="J972">
        <v>7.1609500000000006E-2</v>
      </c>
      <c r="K972">
        <v>9.1880799999999999E-2</v>
      </c>
      <c r="L972">
        <v>0.108404</v>
      </c>
      <c r="M972">
        <v>5.0279600000000001E-2</v>
      </c>
      <c r="N972">
        <v>113</v>
      </c>
      <c r="O972" t="s">
        <v>5</v>
      </c>
      <c r="P972" t="s">
        <v>29363</v>
      </c>
      <c r="Q972" t="s">
        <v>6</v>
      </c>
      <c r="R972" t="s">
        <v>29628</v>
      </c>
      <c r="S972">
        <v>6</v>
      </c>
      <c r="T972" t="s">
        <v>29629</v>
      </c>
    </row>
    <row r="973" spans="1:20" x14ac:dyDescent="0.25">
      <c r="A973" t="s">
        <v>24582</v>
      </c>
      <c r="B973" t="s">
        <v>24583</v>
      </c>
      <c r="C973" t="s">
        <v>24584</v>
      </c>
      <c r="D973">
        <v>-2.4833699999999999E-3</v>
      </c>
      <c r="E973">
        <v>0.148369</v>
      </c>
      <c r="F973">
        <v>-5.7888000000000004E-4</v>
      </c>
      <c r="G973">
        <v>-3.0622499999999999E-3</v>
      </c>
      <c r="H973">
        <v>0.81683499999999998</v>
      </c>
      <c r="I973">
        <v>0.96520399999999995</v>
      </c>
      <c r="J973">
        <v>-9.45492E-2</v>
      </c>
      <c r="K973">
        <v>9.3391399999999999E-2</v>
      </c>
      <c r="L973">
        <v>-9.5325499999999994E-2</v>
      </c>
      <c r="M973">
        <v>8.9201000000000003E-2</v>
      </c>
      <c r="N973">
        <v>431</v>
      </c>
      <c r="O973" t="s">
        <v>5</v>
      </c>
      <c r="P973" t="s">
        <v>24582</v>
      </c>
      <c r="Q973" t="s">
        <v>6</v>
      </c>
      <c r="R973" t="s">
        <v>26607</v>
      </c>
      <c r="S973">
        <v>25</v>
      </c>
      <c r="T973" t="s">
        <v>26608</v>
      </c>
    </row>
    <row r="974" spans="1:20" x14ac:dyDescent="0.25">
      <c r="A974" t="s">
        <v>25469</v>
      </c>
      <c r="B974" t="s">
        <v>25470</v>
      </c>
      <c r="C974" t="s">
        <v>25471</v>
      </c>
      <c r="D974">
        <v>-2.7475400000000001E-3</v>
      </c>
      <c r="E974">
        <v>-0.98000100000000001</v>
      </c>
      <c r="F974">
        <v>-0.50942399999999999</v>
      </c>
      <c r="G974">
        <v>-0.51217199999999996</v>
      </c>
      <c r="H974">
        <v>-2.2532000000000001</v>
      </c>
      <c r="I974">
        <v>-3.2332100000000001</v>
      </c>
      <c r="J974">
        <v>-0.48760999999999999</v>
      </c>
      <c r="K974">
        <v>-0.53123900000000002</v>
      </c>
      <c r="L974">
        <v>-0.45746399999999998</v>
      </c>
      <c r="M974">
        <v>-0.56687900000000002</v>
      </c>
      <c r="N974">
        <v>191</v>
      </c>
      <c r="O974" t="s">
        <v>5</v>
      </c>
      <c r="P974" t="s">
        <v>25469</v>
      </c>
      <c r="Q974" t="s">
        <v>6</v>
      </c>
      <c r="R974" t="s">
        <v>25472</v>
      </c>
      <c r="S974">
        <v>3</v>
      </c>
      <c r="T974" t="s">
        <v>25473</v>
      </c>
    </row>
    <row r="975" spans="1:20" x14ac:dyDescent="0.25">
      <c r="A975" t="s">
        <v>27044</v>
      </c>
      <c r="B975" t="s">
        <v>27045</v>
      </c>
      <c r="C975" t="s">
        <v>27046</v>
      </c>
      <c r="D975">
        <v>-3.1023000000000001E-3</v>
      </c>
      <c r="E975">
        <v>0.145069</v>
      </c>
      <c r="F975">
        <v>-1.2260599999999999</v>
      </c>
      <c r="G975">
        <v>-1.22916</v>
      </c>
      <c r="H975">
        <v>0.51860600000000001</v>
      </c>
      <c r="I975">
        <v>0.66367500000000001</v>
      </c>
      <c r="J975">
        <v>-1.25698</v>
      </c>
      <c r="K975">
        <v>-1.1951400000000001</v>
      </c>
      <c r="L975">
        <v>-1.4100299999999999</v>
      </c>
      <c r="M975">
        <v>-1.0482899999999999</v>
      </c>
      <c r="N975">
        <v>2609</v>
      </c>
      <c r="O975" t="s">
        <v>5</v>
      </c>
      <c r="P975" t="s">
        <v>27044</v>
      </c>
      <c r="Q975" t="s">
        <v>6</v>
      </c>
      <c r="R975" t="s">
        <v>27047</v>
      </c>
      <c r="S975">
        <v>4</v>
      </c>
      <c r="T975" t="s">
        <v>27048</v>
      </c>
    </row>
    <row r="976" spans="1:20" x14ac:dyDescent="0.25">
      <c r="A976" t="s">
        <v>24556</v>
      </c>
      <c r="B976" t="s">
        <v>24557</v>
      </c>
      <c r="C976" t="s">
        <v>24558</v>
      </c>
      <c r="D976">
        <v>-4.2314500000000003E-3</v>
      </c>
      <c r="E976">
        <v>-0.21258199999999999</v>
      </c>
      <c r="F976">
        <v>-0.22414000000000001</v>
      </c>
      <c r="G976">
        <v>-0.22837199999999999</v>
      </c>
      <c r="H976">
        <v>-0.35565400000000003</v>
      </c>
      <c r="I976">
        <v>-0.56823500000000005</v>
      </c>
      <c r="J976">
        <v>-0.20519100000000001</v>
      </c>
      <c r="K976">
        <v>-0.24309</v>
      </c>
      <c r="L976">
        <v>-0.16814399999999999</v>
      </c>
      <c r="M976">
        <v>-0.28859899999999999</v>
      </c>
      <c r="N976">
        <v>1476</v>
      </c>
      <c r="O976" t="s">
        <v>5</v>
      </c>
      <c r="P976" t="s">
        <v>24556</v>
      </c>
      <c r="Q976" t="s">
        <v>6</v>
      </c>
      <c r="R976" t="s">
        <v>26792</v>
      </c>
      <c r="S976">
        <v>5</v>
      </c>
      <c r="T976" t="s">
        <v>26793</v>
      </c>
    </row>
    <row r="977" spans="1:20" x14ac:dyDescent="0.25">
      <c r="A977" t="s">
        <v>28818</v>
      </c>
      <c r="B977" t="s">
        <v>28819</v>
      </c>
      <c r="C977" t="s">
        <v>28820</v>
      </c>
      <c r="D977">
        <v>-4.6377199999999997E-3</v>
      </c>
      <c r="E977">
        <v>-0.19408</v>
      </c>
      <c r="F977">
        <v>-2.1867700000000001</v>
      </c>
      <c r="G977">
        <v>-2.1914099999999999</v>
      </c>
      <c r="H977">
        <v>-3.1974999999999998</v>
      </c>
      <c r="I977">
        <v>-3.3915899999999999</v>
      </c>
      <c r="J977">
        <v>-2.3936199999999999</v>
      </c>
      <c r="K977">
        <v>-1.97993</v>
      </c>
      <c r="L977">
        <v>-2.1835300000000002</v>
      </c>
      <c r="M977">
        <v>-2.1993</v>
      </c>
      <c r="N977">
        <v>225</v>
      </c>
      <c r="O977" t="s">
        <v>5</v>
      </c>
      <c r="P977" t="s">
        <v>28818</v>
      </c>
      <c r="Q977" t="s">
        <v>6</v>
      </c>
      <c r="R977" t="s">
        <v>28821</v>
      </c>
      <c r="S977">
        <v>6</v>
      </c>
      <c r="T977" t="s">
        <v>28822</v>
      </c>
    </row>
    <row r="978" spans="1:20" x14ac:dyDescent="0.25">
      <c r="A978" t="s">
        <v>25013</v>
      </c>
      <c r="B978" t="s">
        <v>25014</v>
      </c>
      <c r="C978" t="s">
        <v>25015</v>
      </c>
      <c r="D978">
        <v>-5.5179599999999997E-3</v>
      </c>
      <c r="E978">
        <v>-0.52340100000000001</v>
      </c>
      <c r="F978">
        <v>-1.0542499999999999</v>
      </c>
      <c r="G978">
        <v>-1.0597700000000001</v>
      </c>
      <c r="H978">
        <v>-1.3943000000000001</v>
      </c>
      <c r="I978">
        <v>-1.91771</v>
      </c>
      <c r="J978">
        <v>-1.0702499999999999</v>
      </c>
      <c r="K978">
        <v>-1.03826</v>
      </c>
      <c r="L978">
        <v>-1.0636000000000001</v>
      </c>
      <c r="M978">
        <v>-1.0559400000000001</v>
      </c>
      <c r="N978">
        <v>246</v>
      </c>
      <c r="O978" t="s">
        <v>5</v>
      </c>
      <c r="P978" t="s">
        <v>25013</v>
      </c>
      <c r="Q978" t="s">
        <v>6</v>
      </c>
      <c r="R978" t="s">
        <v>26776</v>
      </c>
      <c r="S978">
        <v>3</v>
      </c>
      <c r="T978" t="s">
        <v>26777</v>
      </c>
    </row>
    <row r="979" spans="1:20" x14ac:dyDescent="0.25">
      <c r="A979" t="s">
        <v>24571</v>
      </c>
      <c r="B979" t="s">
        <v>24572</v>
      </c>
      <c r="C979" t="s">
        <v>24573</v>
      </c>
      <c r="D979">
        <v>-5.60379E-3</v>
      </c>
      <c r="E979">
        <v>-6.1360400000000002E-2</v>
      </c>
      <c r="F979">
        <v>-1.32605</v>
      </c>
      <c r="G979">
        <v>-1.33165</v>
      </c>
      <c r="H979">
        <v>-2.3421400000000001</v>
      </c>
      <c r="I979">
        <v>-2.4035099999999998</v>
      </c>
      <c r="J979">
        <v>-1.3441799999999999</v>
      </c>
      <c r="K979">
        <v>-1.30792</v>
      </c>
      <c r="L979">
        <v>-1.1919299999999999</v>
      </c>
      <c r="M979">
        <v>-1.4713799999999999</v>
      </c>
      <c r="N979">
        <v>578</v>
      </c>
      <c r="O979" t="s">
        <v>5</v>
      </c>
      <c r="P979" t="s">
        <v>24571</v>
      </c>
      <c r="Q979" t="s">
        <v>6</v>
      </c>
      <c r="R979" t="s">
        <v>28595</v>
      </c>
      <c r="S979">
        <v>24</v>
      </c>
      <c r="T979" t="s">
        <v>28596</v>
      </c>
    </row>
    <row r="980" spans="1:20" x14ac:dyDescent="0.25">
      <c r="A980" t="s">
        <v>25013</v>
      </c>
      <c r="B980" t="s">
        <v>25014</v>
      </c>
      <c r="C980" t="s">
        <v>25015</v>
      </c>
      <c r="D980">
        <v>-5.95665E-3</v>
      </c>
      <c r="E980">
        <v>0.12060700000000001</v>
      </c>
      <c r="F980">
        <v>3.58582</v>
      </c>
      <c r="G980">
        <v>3.5798700000000001</v>
      </c>
      <c r="H980">
        <v>6.1590100000000003</v>
      </c>
      <c r="I980">
        <v>6.2796099999999999</v>
      </c>
      <c r="J980">
        <v>3.6827800000000002</v>
      </c>
      <c r="K980">
        <v>3.4888699999999999</v>
      </c>
      <c r="L980">
        <v>3.5803799999999999</v>
      </c>
      <c r="M980">
        <v>3.5793599999999999</v>
      </c>
      <c r="N980">
        <v>152</v>
      </c>
      <c r="O980" t="s">
        <v>5</v>
      </c>
      <c r="P980" t="s">
        <v>25013</v>
      </c>
      <c r="Q980" t="s">
        <v>6</v>
      </c>
      <c r="R980" t="s">
        <v>26921</v>
      </c>
      <c r="S980">
        <v>4</v>
      </c>
      <c r="T980" t="s">
        <v>26922</v>
      </c>
    </row>
    <row r="981" spans="1:20" x14ac:dyDescent="0.25">
      <c r="A981" t="s">
        <v>28937</v>
      </c>
      <c r="B981" t="s">
        <v>24187</v>
      </c>
      <c r="C981" t="s">
        <v>28938</v>
      </c>
      <c r="D981">
        <v>-6.8883900000000003E-3</v>
      </c>
      <c r="E981">
        <v>-3.7801700000000001E-2</v>
      </c>
      <c r="F981">
        <v>1.5919300000000001</v>
      </c>
      <c r="G981">
        <v>1.58504</v>
      </c>
      <c r="H981">
        <v>3.7276899999999999</v>
      </c>
      <c r="I981">
        <v>3.68988</v>
      </c>
      <c r="J981">
        <v>1.50136</v>
      </c>
      <c r="K981">
        <v>1.68249</v>
      </c>
      <c r="L981">
        <v>1.4854499999999999</v>
      </c>
      <c r="M981">
        <v>1.68462</v>
      </c>
      <c r="N981">
        <v>33</v>
      </c>
      <c r="O981" t="s">
        <v>5</v>
      </c>
      <c r="P981" t="s">
        <v>28937</v>
      </c>
      <c r="Q981" t="s">
        <v>6</v>
      </c>
      <c r="R981" t="s">
        <v>28939</v>
      </c>
      <c r="S981">
        <v>11</v>
      </c>
      <c r="T981" t="s">
        <v>28940</v>
      </c>
    </row>
    <row r="982" spans="1:20" x14ac:dyDescent="0.25">
      <c r="A982" t="s">
        <v>26419</v>
      </c>
      <c r="B982" t="s">
        <v>26420</v>
      </c>
      <c r="C982" t="s">
        <v>26421</v>
      </c>
      <c r="D982">
        <v>-7.3575999999999997E-3</v>
      </c>
      <c r="E982">
        <v>0.16089999999999999</v>
      </c>
      <c r="F982">
        <v>0.97833499999999995</v>
      </c>
      <c r="G982">
        <v>0.97097800000000001</v>
      </c>
      <c r="H982">
        <v>2.2490800000000002</v>
      </c>
      <c r="I982">
        <v>2.40998</v>
      </c>
      <c r="J982">
        <v>1.0482</v>
      </c>
      <c r="K982">
        <v>0.90847</v>
      </c>
      <c r="L982">
        <v>0.93543399999999999</v>
      </c>
      <c r="M982">
        <v>1.0065200000000001</v>
      </c>
      <c r="N982">
        <v>415</v>
      </c>
      <c r="O982" t="s">
        <v>5</v>
      </c>
      <c r="P982" t="s">
        <v>26419</v>
      </c>
      <c r="Q982" t="s">
        <v>6</v>
      </c>
      <c r="R982" t="s">
        <v>26422</v>
      </c>
      <c r="S982">
        <v>15</v>
      </c>
      <c r="T982" t="s">
        <v>26423</v>
      </c>
    </row>
    <row r="983" spans="1:20" x14ac:dyDescent="0.25">
      <c r="A983" t="s">
        <v>28311</v>
      </c>
      <c r="B983" t="s">
        <v>28312</v>
      </c>
      <c r="C983" t="s">
        <v>28313</v>
      </c>
      <c r="D983">
        <v>-7.4720400000000001E-3</v>
      </c>
      <c r="E983">
        <v>0.25078</v>
      </c>
      <c r="F983">
        <v>-0.553095</v>
      </c>
      <c r="G983">
        <v>-0.56056700000000004</v>
      </c>
      <c r="H983">
        <v>1.5680400000000001</v>
      </c>
      <c r="I983">
        <v>1.8188200000000001</v>
      </c>
      <c r="J983">
        <v>-0.65488999999999997</v>
      </c>
      <c r="K983">
        <v>-0.45129999999999998</v>
      </c>
      <c r="L983">
        <v>-0.42572399999999999</v>
      </c>
      <c r="M983">
        <v>-0.69540999999999997</v>
      </c>
      <c r="N983">
        <v>93</v>
      </c>
      <c r="O983" t="s">
        <v>5</v>
      </c>
      <c r="P983" t="s">
        <v>28311</v>
      </c>
      <c r="Q983" t="s">
        <v>6</v>
      </c>
      <c r="R983" t="s">
        <v>28364</v>
      </c>
      <c r="S983">
        <v>3</v>
      </c>
      <c r="T983" t="s">
        <v>28365</v>
      </c>
    </row>
    <row r="984" spans="1:20" x14ac:dyDescent="0.25">
      <c r="A984" t="s">
        <v>27464</v>
      </c>
      <c r="B984" t="s">
        <v>27465</v>
      </c>
      <c r="C984" t="s">
        <v>27466</v>
      </c>
      <c r="D984">
        <v>-7.6570500000000003E-3</v>
      </c>
      <c r="E984">
        <v>6.9637299999999999E-2</v>
      </c>
      <c r="F984">
        <v>-0.30969999999999998</v>
      </c>
      <c r="G984">
        <v>-0.317357</v>
      </c>
      <c r="H984">
        <v>-0.45117400000000002</v>
      </c>
      <c r="I984">
        <v>-0.38153599999999999</v>
      </c>
      <c r="J984">
        <v>-0.32516099999999998</v>
      </c>
      <c r="K984">
        <v>-0.29423899999999997</v>
      </c>
      <c r="L984">
        <v>-0.25764500000000001</v>
      </c>
      <c r="M984">
        <v>-0.37706899999999999</v>
      </c>
      <c r="N984">
        <v>1428</v>
      </c>
      <c r="O984" t="s">
        <v>5</v>
      </c>
      <c r="P984" t="s">
        <v>27464</v>
      </c>
      <c r="Q984" t="s">
        <v>6</v>
      </c>
      <c r="R984" t="s">
        <v>27899</v>
      </c>
      <c r="S984">
        <v>3</v>
      </c>
      <c r="T984" t="s">
        <v>27900</v>
      </c>
    </row>
    <row r="985" spans="1:20" x14ac:dyDescent="0.25">
      <c r="A985" t="s">
        <v>25638</v>
      </c>
      <c r="B985" t="s">
        <v>25639</v>
      </c>
      <c r="C985" t="s">
        <v>25640</v>
      </c>
      <c r="D985">
        <v>-7.9526900000000001E-3</v>
      </c>
      <c r="E985">
        <v>-1.0191E-2</v>
      </c>
      <c r="F985">
        <v>-2.1551399999999998</v>
      </c>
      <c r="G985">
        <v>-2.16309</v>
      </c>
      <c r="H985">
        <v>-2.0564900000000002</v>
      </c>
      <c r="I985">
        <v>-2.0666899999999999</v>
      </c>
      <c r="J985">
        <v>-2.2759399999999999</v>
      </c>
      <c r="K985">
        <v>-2.0343399999999998</v>
      </c>
      <c r="L985">
        <v>-2.0065300000000001</v>
      </c>
      <c r="M985">
        <v>-2.3196500000000002</v>
      </c>
      <c r="N985">
        <v>62</v>
      </c>
      <c r="O985" t="s">
        <v>5</v>
      </c>
      <c r="P985" t="s">
        <v>25638</v>
      </c>
      <c r="Q985" t="s">
        <v>6</v>
      </c>
      <c r="R985" t="s">
        <v>25641</v>
      </c>
      <c r="S985">
        <v>23</v>
      </c>
      <c r="T985" t="s">
        <v>25642</v>
      </c>
    </row>
    <row r="986" spans="1:20" x14ac:dyDescent="0.25">
      <c r="A986" t="s">
        <v>29623</v>
      </c>
      <c r="B986" t="s">
        <v>29624</v>
      </c>
      <c r="C986" t="s">
        <v>29625</v>
      </c>
      <c r="D986">
        <v>-8.2931499999999991E-3</v>
      </c>
      <c r="E986">
        <v>-0.57988099999999998</v>
      </c>
      <c r="F986">
        <v>2.1024400000000001</v>
      </c>
      <c r="G986">
        <v>2.09415</v>
      </c>
      <c r="H986">
        <v>-3.3905599999999998</v>
      </c>
      <c r="I986">
        <v>-3.97045</v>
      </c>
      <c r="J986">
        <v>2.0020500000000001</v>
      </c>
      <c r="K986">
        <v>2.2028300000000001</v>
      </c>
      <c r="L986">
        <v>2.1688700000000001</v>
      </c>
      <c r="M986">
        <v>2.0194299999999998</v>
      </c>
      <c r="N986">
        <v>1004</v>
      </c>
      <c r="O986" t="s">
        <v>5</v>
      </c>
      <c r="P986" t="s">
        <v>29623</v>
      </c>
      <c r="Q986" t="s">
        <v>6</v>
      </c>
      <c r="R986" t="s">
        <v>29626</v>
      </c>
      <c r="S986">
        <v>8</v>
      </c>
      <c r="T986" t="s">
        <v>29627</v>
      </c>
    </row>
    <row r="987" spans="1:20" x14ac:dyDescent="0.25">
      <c r="A987" t="s">
        <v>25626</v>
      </c>
      <c r="B987" t="s">
        <v>25627</v>
      </c>
      <c r="C987" t="s">
        <v>25628</v>
      </c>
      <c r="D987">
        <v>-8.9726400000000005E-3</v>
      </c>
      <c r="E987">
        <v>-0.413462</v>
      </c>
      <c r="F987">
        <v>-3.0063499999999999</v>
      </c>
      <c r="G987">
        <v>-3.0153300000000001</v>
      </c>
      <c r="H987">
        <v>-0.76547399999999999</v>
      </c>
      <c r="I987">
        <v>-1.1789400000000001</v>
      </c>
      <c r="J987">
        <v>-3.0522900000000002</v>
      </c>
      <c r="K987">
        <v>-2.9604200000000001</v>
      </c>
      <c r="L987">
        <v>-3.0469599999999999</v>
      </c>
      <c r="M987">
        <v>-2.9836900000000002</v>
      </c>
      <c r="N987">
        <v>1023</v>
      </c>
      <c r="O987" t="s">
        <v>5</v>
      </c>
      <c r="P987" t="s">
        <v>25626</v>
      </c>
      <c r="Q987" t="s">
        <v>6</v>
      </c>
      <c r="R987" t="s">
        <v>29412</v>
      </c>
      <c r="S987">
        <v>4</v>
      </c>
      <c r="T987" t="s">
        <v>29413</v>
      </c>
    </row>
    <row r="988" spans="1:20" x14ac:dyDescent="0.25">
      <c r="A988" t="s">
        <v>25008</v>
      </c>
      <c r="B988" t="s">
        <v>25009</v>
      </c>
      <c r="C988" t="s">
        <v>25010</v>
      </c>
      <c r="D988">
        <v>-9.5033600000000006E-3</v>
      </c>
      <c r="E988">
        <v>4.7849700000000002E-2</v>
      </c>
      <c r="F988">
        <v>-0.85339900000000002</v>
      </c>
      <c r="G988">
        <v>-0.86290299999999998</v>
      </c>
      <c r="H988">
        <v>-0.53826499999999999</v>
      </c>
      <c r="I988">
        <v>-0.49041600000000002</v>
      </c>
      <c r="J988">
        <v>-0.91190899999999997</v>
      </c>
      <c r="K988">
        <v>-0.79488899999999996</v>
      </c>
      <c r="L988">
        <v>-0.94290499999999999</v>
      </c>
      <c r="M988">
        <v>-0.78290000000000004</v>
      </c>
      <c r="N988">
        <v>430</v>
      </c>
      <c r="O988" t="s">
        <v>5</v>
      </c>
      <c r="P988" t="s">
        <v>25008</v>
      </c>
      <c r="Q988" t="s">
        <v>6</v>
      </c>
      <c r="R988" t="s">
        <v>25011</v>
      </c>
      <c r="S988">
        <v>1</v>
      </c>
      <c r="T988" t="s">
        <v>25012</v>
      </c>
    </row>
    <row r="989" spans="1:20" x14ac:dyDescent="0.25">
      <c r="A989" t="s">
        <v>26696</v>
      </c>
      <c r="B989" t="s">
        <v>26697</v>
      </c>
      <c r="C989" t="s">
        <v>26698</v>
      </c>
      <c r="D989">
        <v>-9.6282999999999994E-3</v>
      </c>
      <c r="E989">
        <v>0.48996899999999999</v>
      </c>
      <c r="F989">
        <v>-1.74203</v>
      </c>
      <c r="G989">
        <v>-1.75166</v>
      </c>
      <c r="H989">
        <v>-2.2684299999999999</v>
      </c>
      <c r="I989">
        <v>-1.77847</v>
      </c>
      <c r="J989">
        <v>-1.7735300000000001</v>
      </c>
      <c r="K989">
        <v>-1.7105399999999999</v>
      </c>
      <c r="L989">
        <v>-1.7960400000000001</v>
      </c>
      <c r="M989">
        <v>-1.70729</v>
      </c>
      <c r="N989">
        <v>443</v>
      </c>
      <c r="O989" t="s">
        <v>28</v>
      </c>
      <c r="P989" t="s">
        <v>26696</v>
      </c>
      <c r="Q989" t="s">
        <v>50</v>
      </c>
      <c r="R989" t="s">
        <v>27772</v>
      </c>
      <c r="S989">
        <v>20</v>
      </c>
      <c r="T989" t="s">
        <v>27773</v>
      </c>
    </row>
    <row r="990" spans="1:20" x14ac:dyDescent="0.25">
      <c r="A990" t="s">
        <v>25643</v>
      </c>
      <c r="B990" t="s">
        <v>25644</v>
      </c>
      <c r="C990" t="s">
        <v>25645</v>
      </c>
      <c r="D990">
        <v>-9.6425999999999994E-3</v>
      </c>
      <c r="E990">
        <v>-4.3411300000000003E-3</v>
      </c>
      <c r="F990">
        <v>-1.6570499999999999</v>
      </c>
      <c r="G990">
        <v>-1.6667000000000001</v>
      </c>
      <c r="H990">
        <v>-1.4420900000000001</v>
      </c>
      <c r="I990">
        <v>-1.4464399999999999</v>
      </c>
      <c r="J990">
        <v>-1.61781</v>
      </c>
      <c r="K990">
        <v>-1.6962999999999999</v>
      </c>
      <c r="L990">
        <v>-1.55393</v>
      </c>
      <c r="M990">
        <v>-1.77946</v>
      </c>
      <c r="N990">
        <v>930</v>
      </c>
      <c r="O990" t="s">
        <v>5</v>
      </c>
      <c r="P990" t="s">
        <v>25643</v>
      </c>
      <c r="Q990" t="s">
        <v>6</v>
      </c>
      <c r="R990" t="s">
        <v>27770</v>
      </c>
      <c r="S990">
        <v>1</v>
      </c>
      <c r="T990" t="s">
        <v>27771</v>
      </c>
    </row>
    <row r="991" spans="1:20" x14ac:dyDescent="0.25">
      <c r="A991" t="s">
        <v>24462</v>
      </c>
      <c r="B991" t="s">
        <v>24463</v>
      </c>
      <c r="C991" t="s">
        <v>24464</v>
      </c>
      <c r="D991">
        <v>-9.6721600000000008E-3</v>
      </c>
      <c r="E991">
        <v>-0.19472100000000001</v>
      </c>
      <c r="F991">
        <v>2.89249</v>
      </c>
      <c r="G991">
        <v>2.8828200000000002</v>
      </c>
      <c r="H991">
        <v>3.3103400000000001</v>
      </c>
      <c r="I991">
        <v>3.1156100000000002</v>
      </c>
      <c r="J991">
        <v>3.1361599999999998</v>
      </c>
      <c r="K991">
        <v>2.6488200000000002</v>
      </c>
      <c r="L991">
        <v>2.81074</v>
      </c>
      <c r="M991">
        <v>2.9548999999999999</v>
      </c>
      <c r="N991">
        <v>308</v>
      </c>
      <c r="O991" t="s">
        <v>5</v>
      </c>
      <c r="P991" t="s">
        <v>24462</v>
      </c>
      <c r="Q991" t="s">
        <v>6</v>
      </c>
      <c r="R991" t="s">
        <v>24465</v>
      </c>
      <c r="S991">
        <v>2</v>
      </c>
      <c r="T991" t="s">
        <v>24466</v>
      </c>
    </row>
    <row r="992" spans="1:20" x14ac:dyDescent="0.25">
      <c r="A992" t="s">
        <v>26083</v>
      </c>
      <c r="B992" t="s">
        <v>26084</v>
      </c>
      <c r="C992" t="s">
        <v>26085</v>
      </c>
      <c r="D992">
        <v>-1.00231E-2</v>
      </c>
      <c r="E992">
        <v>-0.88486100000000001</v>
      </c>
      <c r="F992">
        <v>-0.26174399999999998</v>
      </c>
      <c r="G992">
        <v>-0.27176800000000001</v>
      </c>
      <c r="H992">
        <v>0.14502499999999999</v>
      </c>
      <c r="I992">
        <v>-0.73983600000000005</v>
      </c>
      <c r="J992">
        <v>-0.24509</v>
      </c>
      <c r="K992">
        <v>-0.27839900000000001</v>
      </c>
      <c r="L992">
        <v>-0.19661500000000001</v>
      </c>
      <c r="M992">
        <v>-0.34692000000000001</v>
      </c>
      <c r="N992">
        <v>30</v>
      </c>
      <c r="O992" t="s">
        <v>5</v>
      </c>
      <c r="P992" t="s">
        <v>26083</v>
      </c>
      <c r="Q992" t="s">
        <v>50</v>
      </c>
      <c r="R992" t="s">
        <v>26404</v>
      </c>
      <c r="S992">
        <v>3</v>
      </c>
      <c r="T992" t="s">
        <v>26984</v>
      </c>
    </row>
    <row r="993" spans="1:20" x14ac:dyDescent="0.25">
      <c r="A993" t="s">
        <v>26083</v>
      </c>
      <c r="B993" t="s">
        <v>26084</v>
      </c>
      <c r="C993" t="s">
        <v>26085</v>
      </c>
      <c r="D993">
        <v>-1.00231E-2</v>
      </c>
      <c r="E993">
        <v>-0.88486100000000001</v>
      </c>
      <c r="F993">
        <v>-0.26174399999999998</v>
      </c>
      <c r="G993">
        <v>-0.27176800000000001</v>
      </c>
      <c r="H993">
        <v>0.14502499999999999</v>
      </c>
      <c r="I993">
        <v>-0.73983600000000005</v>
      </c>
      <c r="J993">
        <v>-0.24509</v>
      </c>
      <c r="K993">
        <v>-0.27839900000000001</v>
      </c>
      <c r="L993">
        <v>-0.19661500000000001</v>
      </c>
      <c r="M993">
        <v>-0.34692000000000001</v>
      </c>
      <c r="N993">
        <v>32</v>
      </c>
      <c r="O993" t="s">
        <v>5</v>
      </c>
      <c r="P993" t="s">
        <v>26083</v>
      </c>
      <c r="Q993" t="s">
        <v>50</v>
      </c>
      <c r="R993" t="s">
        <v>26404</v>
      </c>
      <c r="S993">
        <v>5</v>
      </c>
      <c r="T993" t="s">
        <v>26405</v>
      </c>
    </row>
    <row r="994" spans="1:20" x14ac:dyDescent="0.25">
      <c r="A994" t="s">
        <v>25013</v>
      </c>
      <c r="B994" t="s">
        <v>25014</v>
      </c>
      <c r="C994" t="s">
        <v>25015</v>
      </c>
      <c r="D994">
        <v>-1.0867099999999999E-2</v>
      </c>
      <c r="E994">
        <v>-0.188282</v>
      </c>
      <c r="F994">
        <v>1.56454</v>
      </c>
      <c r="G994">
        <v>1.5536700000000001</v>
      </c>
      <c r="H994">
        <v>3.9509300000000001</v>
      </c>
      <c r="I994">
        <v>3.7626400000000002</v>
      </c>
      <c r="J994">
        <v>1.5707899999999999</v>
      </c>
      <c r="K994">
        <v>1.55829</v>
      </c>
      <c r="L994">
        <v>1.5829899999999999</v>
      </c>
      <c r="M994">
        <v>1.5243500000000001</v>
      </c>
      <c r="N994">
        <v>287</v>
      </c>
      <c r="O994" t="s">
        <v>5</v>
      </c>
      <c r="P994" t="s">
        <v>25013</v>
      </c>
      <c r="Q994" t="s">
        <v>6</v>
      </c>
      <c r="R994" t="s">
        <v>28416</v>
      </c>
      <c r="S994">
        <v>1</v>
      </c>
      <c r="T994" t="s">
        <v>28417</v>
      </c>
    </row>
    <row r="995" spans="1:20" x14ac:dyDescent="0.25">
      <c r="A995" t="s">
        <v>27464</v>
      </c>
      <c r="B995" t="s">
        <v>27465</v>
      </c>
      <c r="C995" t="s">
        <v>27466</v>
      </c>
      <c r="D995">
        <v>-1.1087400000000001E-2</v>
      </c>
      <c r="E995">
        <v>0.16452900000000001</v>
      </c>
      <c r="F995">
        <v>-0.87006499999999998</v>
      </c>
      <c r="G995">
        <v>-0.88115200000000005</v>
      </c>
      <c r="H995">
        <v>-0.92697399999999996</v>
      </c>
      <c r="I995">
        <v>-0.76244500000000004</v>
      </c>
      <c r="J995">
        <v>-0.91708000000000001</v>
      </c>
      <c r="K995">
        <v>-0.82304999999999995</v>
      </c>
      <c r="L995">
        <v>-0.84289599999999998</v>
      </c>
      <c r="M995">
        <v>-0.91940900000000003</v>
      </c>
      <c r="N995">
        <v>1431</v>
      </c>
      <c r="O995" t="s">
        <v>5</v>
      </c>
      <c r="P995" t="s">
        <v>27464</v>
      </c>
      <c r="Q995" t="s">
        <v>6</v>
      </c>
      <c r="R995" t="s">
        <v>27467</v>
      </c>
      <c r="S995">
        <v>6</v>
      </c>
      <c r="T995" t="s">
        <v>27468</v>
      </c>
    </row>
    <row r="996" spans="1:20" x14ac:dyDescent="0.25">
      <c r="A996" t="s">
        <v>27085</v>
      </c>
      <c r="B996" t="s">
        <v>27086</v>
      </c>
      <c r="C996" t="s">
        <v>27087</v>
      </c>
      <c r="D996">
        <v>-1.1287699999999999E-2</v>
      </c>
      <c r="E996">
        <v>-0.60933099999999996</v>
      </c>
      <c r="F996">
        <v>0.14030999999999999</v>
      </c>
      <c r="G996">
        <v>0.129023</v>
      </c>
      <c r="H996">
        <v>-1.44607</v>
      </c>
      <c r="I996">
        <v>-2.0554100000000002</v>
      </c>
      <c r="J996">
        <v>0.11985999999999999</v>
      </c>
      <c r="K996">
        <v>0.16076099999999999</v>
      </c>
      <c r="L996">
        <v>0.237925</v>
      </c>
      <c r="M996">
        <v>2.0120599999999999E-2</v>
      </c>
      <c r="N996">
        <v>320</v>
      </c>
      <c r="O996" t="s">
        <v>5</v>
      </c>
      <c r="P996" t="s">
        <v>27085</v>
      </c>
      <c r="Q996" t="s">
        <v>6</v>
      </c>
      <c r="R996" t="s">
        <v>28858</v>
      </c>
      <c r="S996">
        <v>4</v>
      </c>
      <c r="T996" t="s">
        <v>28859</v>
      </c>
    </row>
    <row r="997" spans="1:20" x14ac:dyDescent="0.25">
      <c r="A997" t="s">
        <v>24684</v>
      </c>
      <c r="B997" t="s">
        <v>24685</v>
      </c>
      <c r="C997" t="s">
        <v>24686</v>
      </c>
      <c r="D997">
        <v>-1.16124E-2</v>
      </c>
      <c r="E997">
        <v>0.54139899999999996</v>
      </c>
      <c r="F997">
        <v>-2.9144399999999999</v>
      </c>
      <c r="G997">
        <v>-2.9260600000000001</v>
      </c>
      <c r="H997">
        <v>-3.3466900000000002</v>
      </c>
      <c r="I997">
        <v>-2.8052999999999999</v>
      </c>
      <c r="J997">
        <v>-3.1414200000000001</v>
      </c>
      <c r="K997">
        <v>-2.6874699999999998</v>
      </c>
      <c r="L997">
        <v>-2.9613999999999998</v>
      </c>
      <c r="M997">
        <v>-2.8907099999999999</v>
      </c>
      <c r="N997">
        <v>39</v>
      </c>
      <c r="O997" t="s">
        <v>28</v>
      </c>
      <c r="P997" t="s">
        <v>24684</v>
      </c>
      <c r="Q997" t="s">
        <v>6</v>
      </c>
      <c r="R997" t="s">
        <v>24687</v>
      </c>
      <c r="S997">
        <v>3</v>
      </c>
      <c r="T997" t="s">
        <v>24688</v>
      </c>
    </row>
    <row r="998" spans="1:20" x14ac:dyDescent="0.25">
      <c r="A998" t="s">
        <v>25280</v>
      </c>
      <c r="B998" t="s">
        <v>25281</v>
      </c>
      <c r="C998" t="s">
        <v>25282</v>
      </c>
      <c r="D998">
        <v>-1.25179E-2</v>
      </c>
      <c r="E998">
        <v>-0.187281</v>
      </c>
      <c r="F998">
        <v>2.4289800000000001</v>
      </c>
      <c r="G998">
        <v>2.4164599999999998</v>
      </c>
      <c r="H998">
        <v>3.76763</v>
      </c>
      <c r="I998">
        <v>3.5803500000000001</v>
      </c>
      <c r="J998">
        <v>2.3960900000000001</v>
      </c>
      <c r="K998">
        <v>2.4618600000000002</v>
      </c>
      <c r="L998">
        <v>2.4887000000000001</v>
      </c>
      <c r="M998">
        <v>2.3442099999999999</v>
      </c>
      <c r="N998">
        <v>291</v>
      </c>
      <c r="O998" t="s">
        <v>28</v>
      </c>
      <c r="P998" t="s">
        <v>25280</v>
      </c>
      <c r="Q998" t="s">
        <v>6</v>
      </c>
      <c r="R998" t="s">
        <v>28212</v>
      </c>
      <c r="S998">
        <v>5</v>
      </c>
      <c r="T998" t="s">
        <v>28213</v>
      </c>
    </row>
    <row r="999" spans="1:20" x14ac:dyDescent="0.25">
      <c r="A999" t="s">
        <v>26008</v>
      </c>
      <c r="B999" t="s">
        <v>26009</v>
      </c>
      <c r="C999" t="s">
        <v>26010</v>
      </c>
      <c r="D999">
        <v>-1.2767799999999999E-2</v>
      </c>
      <c r="E999">
        <v>1.4678999999999999E-2</v>
      </c>
      <c r="F999">
        <v>1.2071400000000001</v>
      </c>
      <c r="G999">
        <v>1.1943699999999999</v>
      </c>
      <c r="H999">
        <v>1.0863</v>
      </c>
      <c r="I999">
        <v>1.1009800000000001</v>
      </c>
      <c r="J999">
        <v>1.2284999999999999</v>
      </c>
      <c r="K999">
        <v>1.18577</v>
      </c>
      <c r="L999">
        <v>1.1949399999999999</v>
      </c>
      <c r="M999">
        <v>1.1937899999999999</v>
      </c>
      <c r="N999">
        <v>1220</v>
      </c>
      <c r="O999" t="s">
        <v>28</v>
      </c>
      <c r="P999" t="s">
        <v>26008</v>
      </c>
      <c r="Q999" t="s">
        <v>6</v>
      </c>
      <c r="R999" t="s">
        <v>28480</v>
      </c>
      <c r="S999">
        <v>7</v>
      </c>
      <c r="T999" t="s">
        <v>28481</v>
      </c>
    </row>
    <row r="1000" spans="1:20" x14ac:dyDescent="0.25">
      <c r="A1000" t="s">
        <v>24790</v>
      </c>
      <c r="B1000" t="s">
        <v>24791</v>
      </c>
      <c r="C1000" t="s">
        <v>24792</v>
      </c>
      <c r="D1000">
        <v>-1.3483E-2</v>
      </c>
      <c r="E1000">
        <v>0.20855899999999999</v>
      </c>
      <c r="F1000">
        <v>-0.84208000000000005</v>
      </c>
      <c r="G1000">
        <v>-0.85556299999999996</v>
      </c>
      <c r="H1000">
        <v>-1.98027</v>
      </c>
      <c r="I1000">
        <v>-1.77172</v>
      </c>
      <c r="J1000">
        <v>-0.80779999999999996</v>
      </c>
      <c r="K1000">
        <v>-0.87636000000000003</v>
      </c>
      <c r="L1000">
        <v>-0.89369600000000005</v>
      </c>
      <c r="M1000">
        <v>-0.81742999999999999</v>
      </c>
      <c r="N1000">
        <v>390</v>
      </c>
      <c r="O1000" t="s">
        <v>5</v>
      </c>
      <c r="P1000" t="s">
        <v>24790</v>
      </c>
      <c r="Q1000" t="s">
        <v>6</v>
      </c>
      <c r="R1000" t="s">
        <v>29316</v>
      </c>
      <c r="S1000">
        <v>4</v>
      </c>
      <c r="T1000" t="s">
        <v>29317</v>
      </c>
    </row>
    <row r="1001" spans="1:20" x14ac:dyDescent="0.25">
      <c r="A1001" t="s">
        <v>24790</v>
      </c>
      <c r="B1001" t="s">
        <v>24791</v>
      </c>
      <c r="C1001" t="s">
        <v>24792</v>
      </c>
      <c r="D1001">
        <v>-1.3483E-2</v>
      </c>
      <c r="E1001">
        <v>0.20855899999999999</v>
      </c>
      <c r="F1001">
        <v>-0.84208000000000005</v>
      </c>
      <c r="G1001">
        <v>-0.85556299999999996</v>
      </c>
      <c r="H1001">
        <v>-1.98027</v>
      </c>
      <c r="I1001">
        <v>-1.77172</v>
      </c>
      <c r="J1001">
        <v>-0.80779999999999996</v>
      </c>
      <c r="K1001">
        <v>-0.87636000000000003</v>
      </c>
      <c r="L1001">
        <v>-0.89369600000000005</v>
      </c>
      <c r="M1001">
        <v>-0.81742999999999999</v>
      </c>
      <c r="N1001">
        <v>391</v>
      </c>
      <c r="O1001" t="s">
        <v>5</v>
      </c>
      <c r="P1001" t="s">
        <v>24790</v>
      </c>
      <c r="Q1001" t="s">
        <v>6</v>
      </c>
      <c r="R1001" t="s">
        <v>29316</v>
      </c>
      <c r="S1001">
        <v>5</v>
      </c>
      <c r="T1001" t="s">
        <v>29318</v>
      </c>
    </row>
    <row r="1002" spans="1:20" x14ac:dyDescent="0.25">
      <c r="A1002" t="s">
        <v>25810</v>
      </c>
      <c r="B1002" t="s">
        <v>25811</v>
      </c>
      <c r="C1002" t="s">
        <v>25812</v>
      </c>
      <c r="D1002">
        <v>-1.3567900000000001E-2</v>
      </c>
      <c r="E1002">
        <v>0.25074999999999997</v>
      </c>
      <c r="F1002">
        <v>-3.2572899999999998</v>
      </c>
      <c r="G1002">
        <v>-3.2708599999999999</v>
      </c>
      <c r="H1002">
        <v>-3.2120799999999998</v>
      </c>
      <c r="I1002">
        <v>-2.9613399999999999</v>
      </c>
      <c r="J1002">
        <v>-3.3892500000000001</v>
      </c>
      <c r="K1002">
        <v>-3.1253299999999999</v>
      </c>
      <c r="L1002">
        <v>-3.2343999999999999</v>
      </c>
      <c r="M1002">
        <v>-3.3073100000000002</v>
      </c>
      <c r="N1002">
        <v>111</v>
      </c>
      <c r="O1002" t="s">
        <v>28</v>
      </c>
      <c r="P1002" t="s">
        <v>25810</v>
      </c>
      <c r="Q1002" t="s">
        <v>6</v>
      </c>
      <c r="R1002" t="s">
        <v>28647</v>
      </c>
      <c r="S1002">
        <v>9</v>
      </c>
      <c r="T1002" t="s">
        <v>28648</v>
      </c>
    </row>
    <row r="1003" spans="1:20" x14ac:dyDescent="0.25">
      <c r="A1003" t="s">
        <v>24556</v>
      </c>
      <c r="B1003" t="s">
        <v>24557</v>
      </c>
      <c r="C1003" t="s">
        <v>24558</v>
      </c>
      <c r="D1003">
        <v>-1.40476E-2</v>
      </c>
      <c r="E1003">
        <v>4.1694599999999998E-3</v>
      </c>
      <c r="F1003">
        <v>-0.33699400000000002</v>
      </c>
      <c r="G1003">
        <v>-0.35104200000000002</v>
      </c>
      <c r="H1003">
        <v>1.57043</v>
      </c>
      <c r="I1003">
        <v>1.5746</v>
      </c>
      <c r="J1003">
        <v>-0.31106899999999998</v>
      </c>
      <c r="K1003">
        <v>-0.36291899999999999</v>
      </c>
      <c r="L1003">
        <v>-0.35436400000000001</v>
      </c>
      <c r="M1003">
        <v>-0.347719</v>
      </c>
      <c r="N1003">
        <v>2110</v>
      </c>
      <c r="O1003" t="s">
        <v>28</v>
      </c>
      <c r="P1003" t="s">
        <v>24556</v>
      </c>
      <c r="Q1003" t="s">
        <v>6</v>
      </c>
      <c r="R1003" t="s">
        <v>28621</v>
      </c>
      <c r="S1003">
        <v>31</v>
      </c>
      <c r="T1003" t="s">
        <v>28622</v>
      </c>
    </row>
    <row r="1004" spans="1:20" x14ac:dyDescent="0.25">
      <c r="A1004" t="s">
        <v>27628</v>
      </c>
      <c r="B1004" t="s">
        <v>27629</v>
      </c>
      <c r="C1004" t="s">
        <v>27630</v>
      </c>
      <c r="D1004">
        <v>-1.41888E-2</v>
      </c>
      <c r="E1004">
        <v>-1.2479799999999999E-2</v>
      </c>
      <c r="F1004">
        <v>9.7331000000000001E-2</v>
      </c>
      <c r="G1004">
        <v>8.3142300000000002E-2</v>
      </c>
      <c r="H1004">
        <v>4.6273299999999997</v>
      </c>
      <c r="I1004">
        <v>4.6148499999999997</v>
      </c>
      <c r="J1004">
        <v>0.27828000000000003</v>
      </c>
      <c r="K1004">
        <v>-8.3618200000000004E-2</v>
      </c>
      <c r="L1004">
        <v>0.119995</v>
      </c>
      <c r="M1004">
        <v>4.6289400000000001E-2</v>
      </c>
      <c r="N1004">
        <v>121</v>
      </c>
      <c r="O1004" t="s">
        <v>5</v>
      </c>
      <c r="P1004" t="s">
        <v>27628</v>
      </c>
      <c r="Q1004" t="s">
        <v>6</v>
      </c>
      <c r="R1004" t="s">
        <v>29717</v>
      </c>
      <c r="S1004">
        <v>2</v>
      </c>
      <c r="T1004" t="s">
        <v>29718</v>
      </c>
    </row>
    <row r="1005" spans="1:20" x14ac:dyDescent="0.25">
      <c r="A1005" t="s">
        <v>26634</v>
      </c>
      <c r="B1005" t="s">
        <v>26635</v>
      </c>
      <c r="C1005" t="s">
        <v>26636</v>
      </c>
      <c r="D1005">
        <v>-1.42422E-2</v>
      </c>
      <c r="E1005">
        <v>0.17115</v>
      </c>
      <c r="F1005">
        <v>2.62222</v>
      </c>
      <c r="G1005">
        <v>2.60798</v>
      </c>
      <c r="H1005">
        <v>2.46462</v>
      </c>
      <c r="I1005">
        <v>2.6357699999999999</v>
      </c>
      <c r="J1005">
        <v>2.59809</v>
      </c>
      <c r="K1005">
        <v>2.64635</v>
      </c>
      <c r="L1005">
        <v>2.7031100000000001</v>
      </c>
      <c r="M1005">
        <v>2.5128499999999998</v>
      </c>
      <c r="N1005">
        <v>351</v>
      </c>
      <c r="O1005" t="s">
        <v>5</v>
      </c>
      <c r="P1005" t="s">
        <v>26634</v>
      </c>
      <c r="Q1005" t="s">
        <v>6</v>
      </c>
      <c r="R1005" t="s">
        <v>26637</v>
      </c>
      <c r="S1005">
        <v>8</v>
      </c>
      <c r="T1005" t="s">
        <v>26638</v>
      </c>
    </row>
    <row r="1006" spans="1:20" x14ac:dyDescent="0.25">
      <c r="A1006" t="s">
        <v>26137</v>
      </c>
      <c r="B1006" t="s">
        <v>26138</v>
      </c>
      <c r="C1006" t="s">
        <v>26139</v>
      </c>
      <c r="D1006">
        <v>-1.4906900000000001E-2</v>
      </c>
      <c r="E1006">
        <v>1.7795599999999999E-3</v>
      </c>
      <c r="F1006">
        <v>0.44431999999999999</v>
      </c>
      <c r="G1006">
        <v>0.42941299999999999</v>
      </c>
      <c r="H1006">
        <v>1.51891</v>
      </c>
      <c r="I1006">
        <v>1.5206900000000001</v>
      </c>
      <c r="J1006">
        <v>0.40514899999999998</v>
      </c>
      <c r="K1006">
        <v>0.48348999999999998</v>
      </c>
      <c r="L1006">
        <v>0.40413500000000002</v>
      </c>
      <c r="M1006">
        <v>0.45469100000000001</v>
      </c>
      <c r="N1006">
        <v>2</v>
      </c>
      <c r="O1006" t="s">
        <v>5</v>
      </c>
      <c r="P1006" t="s">
        <v>26137</v>
      </c>
      <c r="Q1006" t="s">
        <v>6</v>
      </c>
      <c r="R1006" t="s">
        <v>27277</v>
      </c>
      <c r="S1006">
        <v>1</v>
      </c>
      <c r="T1006" t="s">
        <v>27278</v>
      </c>
    </row>
    <row r="1007" spans="1:20" x14ac:dyDescent="0.25">
      <c r="A1007" t="s">
        <v>25309</v>
      </c>
      <c r="B1007" t="s">
        <v>25310</v>
      </c>
      <c r="C1007" t="s">
        <v>25311</v>
      </c>
      <c r="D1007">
        <v>-1.5051800000000001E-2</v>
      </c>
      <c r="E1007">
        <v>0.222299</v>
      </c>
      <c r="F1007">
        <v>0.245535</v>
      </c>
      <c r="G1007">
        <v>0.23048299999999999</v>
      </c>
      <c r="H1007">
        <v>-1.4819500000000001</v>
      </c>
      <c r="I1007">
        <v>-1.25966</v>
      </c>
      <c r="J1007">
        <v>0.26902999999999999</v>
      </c>
      <c r="K1007">
        <v>0.22203999999999999</v>
      </c>
      <c r="L1007">
        <v>0.206785</v>
      </c>
      <c r="M1007">
        <v>0.25418099999999999</v>
      </c>
      <c r="N1007">
        <v>214</v>
      </c>
      <c r="O1007" t="s">
        <v>5</v>
      </c>
      <c r="P1007" t="s">
        <v>25309</v>
      </c>
      <c r="Q1007" t="s">
        <v>6</v>
      </c>
      <c r="R1007" t="s">
        <v>25312</v>
      </c>
      <c r="S1007">
        <v>9</v>
      </c>
      <c r="T1007" t="s">
        <v>25313</v>
      </c>
    </row>
    <row r="1008" spans="1:20" x14ac:dyDescent="0.25">
      <c r="A1008" t="s">
        <v>26188</v>
      </c>
      <c r="B1008" t="s">
        <v>26189</v>
      </c>
      <c r="C1008" t="s">
        <v>26190</v>
      </c>
      <c r="D1008">
        <v>-1.52178E-2</v>
      </c>
      <c r="E1008">
        <v>-0.102962</v>
      </c>
      <c r="F1008">
        <v>-4.0284199999999999E-2</v>
      </c>
      <c r="G1008">
        <v>-5.55019E-2</v>
      </c>
      <c r="H1008">
        <v>0.32888600000000001</v>
      </c>
      <c r="I1008">
        <v>0.22592400000000001</v>
      </c>
      <c r="J1008">
        <v>4.3907199999999999E-3</v>
      </c>
      <c r="K1008">
        <v>-8.4959000000000007E-2</v>
      </c>
      <c r="L1008">
        <v>-8.7474800000000005E-2</v>
      </c>
      <c r="M1008">
        <v>-2.3529100000000001E-2</v>
      </c>
      <c r="N1008">
        <v>134</v>
      </c>
      <c r="O1008" t="s">
        <v>5</v>
      </c>
      <c r="P1008" t="s">
        <v>26188</v>
      </c>
      <c r="Q1008" t="s">
        <v>6</v>
      </c>
      <c r="R1008" t="s">
        <v>29154</v>
      </c>
      <c r="S1008">
        <v>1</v>
      </c>
      <c r="T1008" t="s">
        <v>29155</v>
      </c>
    </row>
    <row r="1009" spans="1:20" x14ac:dyDescent="0.25">
      <c r="A1009" t="s">
        <v>24694</v>
      </c>
      <c r="B1009" t="s">
        <v>24695</v>
      </c>
      <c r="C1009" t="s">
        <v>24696</v>
      </c>
      <c r="D1009">
        <v>-1.5447600000000001E-2</v>
      </c>
      <c r="E1009">
        <v>-1.0831800000000001E-2</v>
      </c>
      <c r="F1009">
        <v>1.90225</v>
      </c>
      <c r="G1009">
        <v>1.8868</v>
      </c>
      <c r="H1009">
        <v>2.52291</v>
      </c>
      <c r="I1009">
        <v>2.51207</v>
      </c>
      <c r="J1009">
        <v>1.9295199999999999</v>
      </c>
      <c r="K1009">
        <v>1.87497</v>
      </c>
      <c r="L1009">
        <v>1.9533700000000001</v>
      </c>
      <c r="M1009">
        <v>1.8202199999999999</v>
      </c>
      <c r="N1009">
        <v>597</v>
      </c>
      <c r="O1009" t="s">
        <v>5</v>
      </c>
      <c r="P1009" t="s">
        <v>24694</v>
      </c>
      <c r="Q1009" t="s">
        <v>6</v>
      </c>
      <c r="R1009" t="s">
        <v>26460</v>
      </c>
      <c r="S1009">
        <v>6</v>
      </c>
      <c r="T1009" t="s">
        <v>26461</v>
      </c>
    </row>
    <row r="1010" spans="1:20" x14ac:dyDescent="0.25">
      <c r="A1010" t="s">
        <v>28877</v>
      </c>
      <c r="B1010" t="s">
        <v>28878</v>
      </c>
      <c r="C1010" t="s">
        <v>28879</v>
      </c>
      <c r="D1010">
        <v>-1.5482900000000001E-2</v>
      </c>
      <c r="E1010">
        <v>-0.56698099999999996</v>
      </c>
      <c r="F1010">
        <v>1.6025199999999999</v>
      </c>
      <c r="G1010">
        <v>1.5870299999999999</v>
      </c>
      <c r="H1010">
        <v>-1.94092</v>
      </c>
      <c r="I1010">
        <v>-2.5079099999999999</v>
      </c>
      <c r="J1010">
        <v>1.5873600000000001</v>
      </c>
      <c r="K1010">
        <v>1.6176699999999999</v>
      </c>
      <c r="L1010">
        <v>1.6406700000000001</v>
      </c>
      <c r="M1010">
        <v>1.5334000000000001</v>
      </c>
      <c r="N1010">
        <v>421</v>
      </c>
      <c r="O1010" t="s">
        <v>5</v>
      </c>
      <c r="P1010" t="s">
        <v>28877</v>
      </c>
      <c r="Q1010" t="s">
        <v>50</v>
      </c>
      <c r="R1010" t="s">
        <v>28880</v>
      </c>
      <c r="S1010">
        <v>1</v>
      </c>
      <c r="T1010" t="s">
        <v>28881</v>
      </c>
    </row>
    <row r="1011" spans="1:20" x14ac:dyDescent="0.25">
      <c r="A1011" t="s">
        <v>28877</v>
      </c>
      <c r="B1011" t="s">
        <v>28878</v>
      </c>
      <c r="C1011" t="s">
        <v>28879</v>
      </c>
      <c r="D1011">
        <v>-1.5482900000000001E-2</v>
      </c>
      <c r="E1011">
        <v>-0.56698099999999996</v>
      </c>
      <c r="F1011">
        <v>1.6025199999999999</v>
      </c>
      <c r="G1011">
        <v>1.5870299999999999</v>
      </c>
      <c r="H1011">
        <v>-1.94092</v>
      </c>
      <c r="I1011">
        <v>-2.5079099999999999</v>
      </c>
      <c r="J1011">
        <v>1.5873600000000001</v>
      </c>
      <c r="K1011">
        <v>1.6176699999999999</v>
      </c>
      <c r="L1011">
        <v>1.6406700000000001</v>
      </c>
      <c r="M1011">
        <v>1.5334000000000001</v>
      </c>
      <c r="N1011">
        <v>423</v>
      </c>
      <c r="O1011" t="s">
        <v>5</v>
      </c>
      <c r="P1011" t="s">
        <v>28877</v>
      </c>
      <c r="Q1011" t="s">
        <v>50</v>
      </c>
      <c r="R1011" t="s">
        <v>28880</v>
      </c>
      <c r="S1011">
        <v>3</v>
      </c>
      <c r="T1011" t="s">
        <v>28882</v>
      </c>
    </row>
    <row r="1012" spans="1:20" x14ac:dyDescent="0.25">
      <c r="A1012" t="s">
        <v>29632</v>
      </c>
      <c r="B1012" t="s">
        <v>29633</v>
      </c>
      <c r="C1012" t="s">
        <v>29634</v>
      </c>
      <c r="D1012">
        <v>-1.6257799999999999E-2</v>
      </c>
      <c r="E1012">
        <v>0.691079</v>
      </c>
      <c r="F1012">
        <v>-3.7086199999999998</v>
      </c>
      <c r="G1012">
        <v>-3.7248800000000002</v>
      </c>
      <c r="H1012">
        <v>-3.6508400000000001</v>
      </c>
      <c r="I1012">
        <v>-2.9597699999999998</v>
      </c>
      <c r="J1012">
        <v>-3.8855499999999998</v>
      </c>
      <c r="K1012">
        <v>-3.5316900000000002</v>
      </c>
      <c r="L1012">
        <v>-3.7007400000000001</v>
      </c>
      <c r="M1012">
        <v>-3.7490100000000002</v>
      </c>
      <c r="N1012">
        <v>6</v>
      </c>
      <c r="O1012" t="s">
        <v>5</v>
      </c>
      <c r="P1012" t="s">
        <v>29632</v>
      </c>
      <c r="Q1012" t="s">
        <v>6</v>
      </c>
      <c r="R1012" t="s">
        <v>29635</v>
      </c>
      <c r="S1012">
        <v>5</v>
      </c>
      <c r="T1012" t="s">
        <v>29636</v>
      </c>
    </row>
    <row r="1013" spans="1:20" x14ac:dyDescent="0.25">
      <c r="A1013" t="s">
        <v>25886</v>
      </c>
      <c r="B1013" t="s">
        <v>25887</v>
      </c>
      <c r="C1013" t="s">
        <v>25888</v>
      </c>
      <c r="D1013">
        <v>-1.68028E-2</v>
      </c>
      <c r="E1013">
        <v>9.2739100000000005E-2</v>
      </c>
      <c r="F1013">
        <v>-1.19241</v>
      </c>
      <c r="G1013">
        <v>-1.2092099999999999</v>
      </c>
      <c r="H1013">
        <v>-1.1453</v>
      </c>
      <c r="I1013">
        <v>-1.05257</v>
      </c>
      <c r="J1013">
        <v>-1.18902</v>
      </c>
      <c r="K1013">
        <v>-1.1958</v>
      </c>
      <c r="L1013">
        <v>-1.2170000000000001</v>
      </c>
      <c r="M1013">
        <v>-1.20143</v>
      </c>
      <c r="N1013">
        <v>1146</v>
      </c>
      <c r="O1013" t="s">
        <v>5</v>
      </c>
      <c r="P1013" t="s">
        <v>25886</v>
      </c>
      <c r="Q1013" t="s">
        <v>6</v>
      </c>
      <c r="R1013" t="s">
        <v>25889</v>
      </c>
      <c r="S1013">
        <v>6</v>
      </c>
      <c r="T1013" t="s">
        <v>25890</v>
      </c>
    </row>
    <row r="1014" spans="1:20" x14ac:dyDescent="0.25">
      <c r="A1014" t="s">
        <v>25886</v>
      </c>
      <c r="B1014" t="s">
        <v>25887</v>
      </c>
      <c r="C1014" t="s">
        <v>25888</v>
      </c>
      <c r="D1014">
        <v>-1.68028E-2</v>
      </c>
      <c r="E1014">
        <v>9.2739100000000005E-2</v>
      </c>
      <c r="F1014">
        <v>-1.19241</v>
      </c>
      <c r="G1014">
        <v>-1.2092099999999999</v>
      </c>
      <c r="H1014">
        <v>-1.1453</v>
      </c>
      <c r="I1014">
        <v>-1.05257</v>
      </c>
      <c r="J1014">
        <v>-1.18902</v>
      </c>
      <c r="K1014">
        <v>-1.1958</v>
      </c>
      <c r="L1014">
        <v>-1.2170000000000001</v>
      </c>
      <c r="M1014">
        <v>-1.20143</v>
      </c>
      <c r="N1014">
        <v>1147</v>
      </c>
      <c r="O1014" t="s">
        <v>5</v>
      </c>
      <c r="P1014" t="s">
        <v>25886</v>
      </c>
      <c r="Q1014" t="s">
        <v>6</v>
      </c>
      <c r="R1014" t="s">
        <v>25889</v>
      </c>
      <c r="S1014">
        <v>7</v>
      </c>
      <c r="T1014" t="s">
        <v>25891</v>
      </c>
    </row>
    <row r="1015" spans="1:20" x14ac:dyDescent="0.25">
      <c r="A1015" t="s">
        <v>26525</v>
      </c>
      <c r="B1015" t="s">
        <v>26526</v>
      </c>
      <c r="C1015" t="s">
        <v>26527</v>
      </c>
      <c r="D1015">
        <v>-1.7002099999999999E-2</v>
      </c>
      <c r="E1015">
        <v>5.0487500000000003E-3</v>
      </c>
      <c r="F1015">
        <v>1.65577</v>
      </c>
      <c r="G1015">
        <v>1.63876</v>
      </c>
      <c r="H1015">
        <v>0.45435500000000001</v>
      </c>
      <c r="I1015">
        <v>0.45940399999999998</v>
      </c>
      <c r="J1015">
        <v>1.55741</v>
      </c>
      <c r="K1015">
        <v>1.7541199999999999</v>
      </c>
      <c r="L1015">
        <v>1.6515200000000001</v>
      </c>
      <c r="M1015">
        <v>1.62601</v>
      </c>
      <c r="N1015">
        <v>763</v>
      </c>
      <c r="O1015" t="s">
        <v>5</v>
      </c>
      <c r="P1015" t="s">
        <v>26525</v>
      </c>
      <c r="Q1015" t="s">
        <v>6</v>
      </c>
      <c r="R1015" t="s">
        <v>29027</v>
      </c>
      <c r="S1015">
        <v>5</v>
      </c>
      <c r="T1015" t="s">
        <v>29028</v>
      </c>
    </row>
    <row r="1016" spans="1:20" x14ac:dyDescent="0.25">
      <c r="A1016" t="s">
        <v>28175</v>
      </c>
      <c r="B1016" t="s">
        <v>28176</v>
      </c>
      <c r="C1016" t="s">
        <v>28177</v>
      </c>
      <c r="D1016">
        <v>-1.8132200000000001E-2</v>
      </c>
      <c r="E1016">
        <v>7.0688200000000007E-2</v>
      </c>
      <c r="F1016">
        <v>-0.83479499999999995</v>
      </c>
      <c r="G1016">
        <v>-0.85292699999999999</v>
      </c>
      <c r="H1016">
        <v>1.17302</v>
      </c>
      <c r="I1016">
        <v>1.2437</v>
      </c>
      <c r="J1016">
        <v>-0.89598999999999995</v>
      </c>
      <c r="K1016">
        <v>-0.77359999999999995</v>
      </c>
      <c r="L1016">
        <v>-0.88367499999999999</v>
      </c>
      <c r="M1016">
        <v>-0.82218000000000002</v>
      </c>
      <c r="N1016">
        <v>29</v>
      </c>
      <c r="O1016" t="s">
        <v>5</v>
      </c>
      <c r="P1016" t="s">
        <v>28175</v>
      </c>
      <c r="Q1016" t="s">
        <v>6</v>
      </c>
      <c r="R1016" t="s">
        <v>28487</v>
      </c>
      <c r="S1016">
        <v>3</v>
      </c>
      <c r="T1016" t="s">
        <v>28488</v>
      </c>
    </row>
    <row r="1017" spans="1:20" x14ac:dyDescent="0.25">
      <c r="A1017" t="s">
        <v>25691</v>
      </c>
      <c r="B1017" t="s">
        <v>25692</v>
      </c>
      <c r="C1017" t="s">
        <v>25693</v>
      </c>
      <c r="D1017">
        <v>-1.8273399999999999E-2</v>
      </c>
      <c r="E1017">
        <v>0.71176899999999999</v>
      </c>
      <c r="F1017">
        <v>-1.59358</v>
      </c>
      <c r="G1017">
        <v>-1.6118600000000001</v>
      </c>
      <c r="H1017">
        <v>-3.2155200000000002</v>
      </c>
      <c r="I1017">
        <v>-2.5037500000000001</v>
      </c>
      <c r="J1017">
        <v>-1.7391799999999999</v>
      </c>
      <c r="K1017">
        <v>-1.4479900000000001</v>
      </c>
      <c r="L1017">
        <v>-1.53148</v>
      </c>
      <c r="M1017">
        <v>-1.6922299999999999</v>
      </c>
      <c r="N1017">
        <v>675</v>
      </c>
      <c r="O1017" t="s">
        <v>5</v>
      </c>
      <c r="P1017" t="s">
        <v>25691</v>
      </c>
      <c r="Q1017" t="s">
        <v>6</v>
      </c>
      <c r="R1017" t="s">
        <v>25694</v>
      </c>
      <c r="S1017">
        <v>3</v>
      </c>
      <c r="T1017" t="s">
        <v>25695</v>
      </c>
    </row>
    <row r="1018" spans="1:20" x14ac:dyDescent="0.25">
      <c r="A1018" t="s">
        <v>25691</v>
      </c>
      <c r="B1018" t="s">
        <v>25692</v>
      </c>
      <c r="C1018" t="s">
        <v>25693</v>
      </c>
      <c r="D1018">
        <v>-1.8273399999999999E-2</v>
      </c>
      <c r="E1018">
        <v>0.71176899999999999</v>
      </c>
      <c r="F1018">
        <v>-1.59358</v>
      </c>
      <c r="G1018">
        <v>-1.6118600000000001</v>
      </c>
      <c r="H1018">
        <v>-3.2155200000000002</v>
      </c>
      <c r="I1018">
        <v>-2.5037500000000001</v>
      </c>
      <c r="J1018">
        <v>-1.7391799999999999</v>
      </c>
      <c r="K1018">
        <v>-1.4479900000000001</v>
      </c>
      <c r="L1018">
        <v>-1.53148</v>
      </c>
      <c r="M1018">
        <v>-1.6922299999999999</v>
      </c>
      <c r="N1018">
        <v>677</v>
      </c>
      <c r="O1018" t="s">
        <v>28</v>
      </c>
      <c r="P1018" t="s">
        <v>25691</v>
      </c>
      <c r="Q1018" t="s">
        <v>6</v>
      </c>
      <c r="R1018" t="s">
        <v>25694</v>
      </c>
      <c r="S1018">
        <v>5</v>
      </c>
      <c r="T1018" t="s">
        <v>25696</v>
      </c>
    </row>
    <row r="1019" spans="1:20" x14ac:dyDescent="0.25">
      <c r="A1019" t="s">
        <v>24533</v>
      </c>
      <c r="B1019" t="s">
        <v>24534</v>
      </c>
      <c r="C1019" t="s">
        <v>24535</v>
      </c>
      <c r="D1019">
        <v>-1.9113499999999999E-2</v>
      </c>
      <c r="E1019">
        <v>4.29287E-2</v>
      </c>
      <c r="F1019">
        <v>5.9005700000000001E-2</v>
      </c>
      <c r="G1019">
        <v>3.9892200000000003E-2</v>
      </c>
      <c r="H1019">
        <v>0.74862499999999998</v>
      </c>
      <c r="I1019">
        <v>0.79155299999999995</v>
      </c>
      <c r="J1019">
        <v>6.8950700000000004E-2</v>
      </c>
      <c r="K1019">
        <v>4.9060800000000002E-2</v>
      </c>
      <c r="L1019">
        <v>8.3484600000000006E-2</v>
      </c>
      <c r="M1019">
        <v>-3.7002599999999999E-3</v>
      </c>
      <c r="N1019">
        <v>178</v>
      </c>
      <c r="O1019" t="s">
        <v>5</v>
      </c>
      <c r="P1019" t="s">
        <v>24533</v>
      </c>
      <c r="Q1019" t="s">
        <v>50</v>
      </c>
      <c r="R1019" t="s">
        <v>28360</v>
      </c>
      <c r="S1019">
        <v>13</v>
      </c>
      <c r="T1019" t="s">
        <v>28361</v>
      </c>
    </row>
    <row r="1020" spans="1:20" x14ac:dyDescent="0.25">
      <c r="A1020" t="s">
        <v>24533</v>
      </c>
      <c r="B1020" t="s">
        <v>24534</v>
      </c>
      <c r="C1020" t="s">
        <v>24535</v>
      </c>
      <c r="D1020">
        <v>-1.9113499999999999E-2</v>
      </c>
      <c r="E1020">
        <v>4.29287E-2</v>
      </c>
      <c r="F1020">
        <v>5.9005700000000001E-2</v>
      </c>
      <c r="G1020">
        <v>3.9892200000000003E-2</v>
      </c>
      <c r="H1020">
        <v>0.74862499999999998</v>
      </c>
      <c r="I1020">
        <v>0.79155299999999995</v>
      </c>
      <c r="J1020">
        <v>6.8950700000000004E-2</v>
      </c>
      <c r="K1020">
        <v>4.9060800000000002E-2</v>
      </c>
      <c r="L1020">
        <v>8.3484600000000006E-2</v>
      </c>
      <c r="M1020">
        <v>-3.7002599999999999E-3</v>
      </c>
      <c r="N1020">
        <v>181</v>
      </c>
      <c r="O1020" t="s">
        <v>5</v>
      </c>
      <c r="P1020" t="s">
        <v>24533</v>
      </c>
      <c r="Q1020" t="s">
        <v>50</v>
      </c>
      <c r="R1020" t="s">
        <v>27490</v>
      </c>
      <c r="S1020">
        <v>16</v>
      </c>
      <c r="T1020" t="s">
        <v>27491</v>
      </c>
    </row>
    <row r="1021" spans="1:20" x14ac:dyDescent="0.25">
      <c r="A1021" t="s">
        <v>25554</v>
      </c>
      <c r="B1021" t="s">
        <v>25555</v>
      </c>
      <c r="C1021" t="s">
        <v>25556</v>
      </c>
      <c r="D1021">
        <v>-1.91326E-2</v>
      </c>
      <c r="E1021">
        <v>0.447519</v>
      </c>
      <c r="F1021">
        <v>1.03362</v>
      </c>
      <c r="G1021">
        <v>1.01448</v>
      </c>
      <c r="H1021">
        <v>-0.90063499999999996</v>
      </c>
      <c r="I1021">
        <v>-0.45311499999999999</v>
      </c>
      <c r="J1021">
        <v>1.1224000000000001</v>
      </c>
      <c r="K1021">
        <v>0.94483200000000001</v>
      </c>
      <c r="L1021">
        <v>0.97723599999999999</v>
      </c>
      <c r="M1021">
        <v>1.0517300000000001</v>
      </c>
      <c r="N1021">
        <v>674</v>
      </c>
      <c r="O1021" t="s">
        <v>5</v>
      </c>
      <c r="P1021" t="s">
        <v>25554</v>
      </c>
      <c r="Q1021" t="s">
        <v>6</v>
      </c>
      <c r="R1021" t="s">
        <v>25557</v>
      </c>
      <c r="S1021">
        <v>11</v>
      </c>
      <c r="T1021" t="s">
        <v>25558</v>
      </c>
    </row>
    <row r="1022" spans="1:20" x14ac:dyDescent="0.25">
      <c r="A1022" t="s">
        <v>27459</v>
      </c>
      <c r="B1022" t="s">
        <v>27460</v>
      </c>
      <c r="C1022" t="s">
        <v>27461</v>
      </c>
      <c r="D1022">
        <v>-1.93119E-2</v>
      </c>
      <c r="E1022">
        <v>-2.7967200000000001</v>
      </c>
      <c r="F1022">
        <v>-1.6255599999999999</v>
      </c>
      <c r="G1022">
        <v>-1.6448700000000001</v>
      </c>
      <c r="H1022">
        <v>-4.9939799999999996</v>
      </c>
      <c r="I1022">
        <v>-7.7907000000000002</v>
      </c>
      <c r="J1022">
        <v>-1.7128099999999999</v>
      </c>
      <c r="K1022">
        <v>-1.5383</v>
      </c>
      <c r="L1022">
        <v>-1.66229</v>
      </c>
      <c r="M1022">
        <v>-1.62744</v>
      </c>
      <c r="N1022">
        <v>111</v>
      </c>
      <c r="O1022" t="s">
        <v>28</v>
      </c>
      <c r="P1022" t="s">
        <v>27459</v>
      </c>
      <c r="Q1022" t="s">
        <v>6</v>
      </c>
      <c r="R1022" t="s">
        <v>27462</v>
      </c>
      <c r="S1022">
        <v>3</v>
      </c>
      <c r="T1022" t="s">
        <v>27463</v>
      </c>
    </row>
    <row r="1023" spans="1:20" x14ac:dyDescent="0.25">
      <c r="A1023" t="s">
        <v>24737</v>
      </c>
      <c r="B1023" t="s">
        <v>24738</v>
      </c>
      <c r="C1023" t="s">
        <v>24739</v>
      </c>
      <c r="D1023">
        <v>-1.9493099999999999E-2</v>
      </c>
      <c r="E1023">
        <v>5.0600100000000002E-2</v>
      </c>
      <c r="F1023">
        <v>0.83877999999999997</v>
      </c>
      <c r="G1023">
        <v>0.81928699999999999</v>
      </c>
      <c r="H1023">
        <v>0.79083400000000004</v>
      </c>
      <c r="I1023">
        <v>0.84143400000000002</v>
      </c>
      <c r="J1023">
        <v>0.73463100000000003</v>
      </c>
      <c r="K1023">
        <v>0.94293000000000005</v>
      </c>
      <c r="L1023">
        <v>0.79161499999999996</v>
      </c>
      <c r="M1023">
        <v>0.84696000000000005</v>
      </c>
      <c r="N1023">
        <v>253</v>
      </c>
      <c r="O1023" t="s">
        <v>33</v>
      </c>
      <c r="P1023" t="s">
        <v>24737</v>
      </c>
      <c r="Q1023" t="s">
        <v>6</v>
      </c>
      <c r="R1023" t="s">
        <v>28509</v>
      </c>
      <c r="S1023">
        <v>10</v>
      </c>
      <c r="T1023" t="s">
        <v>28510</v>
      </c>
    </row>
    <row r="1024" spans="1:20" x14ac:dyDescent="0.25">
      <c r="A1024" t="s">
        <v>24694</v>
      </c>
      <c r="B1024" t="s">
        <v>24695</v>
      </c>
      <c r="C1024" t="s">
        <v>24696</v>
      </c>
      <c r="D1024">
        <v>-1.96676E-2</v>
      </c>
      <c r="E1024">
        <v>-0.27417200000000003</v>
      </c>
      <c r="F1024">
        <v>2.5822699999999998</v>
      </c>
      <c r="G1024">
        <v>2.5626000000000002</v>
      </c>
      <c r="H1024">
        <v>3.9470100000000001</v>
      </c>
      <c r="I1024">
        <v>3.6728299999999998</v>
      </c>
      <c r="J1024">
        <v>2.5965799999999999</v>
      </c>
      <c r="K1024">
        <v>2.5679500000000002</v>
      </c>
      <c r="L1024">
        <v>2.6879599999999999</v>
      </c>
      <c r="M1024">
        <v>2.4372400000000001</v>
      </c>
      <c r="N1024">
        <v>783</v>
      </c>
      <c r="O1024" t="s">
        <v>28</v>
      </c>
      <c r="P1024" t="s">
        <v>24694</v>
      </c>
      <c r="Q1024" t="s">
        <v>6</v>
      </c>
      <c r="R1024" t="s">
        <v>25537</v>
      </c>
      <c r="S1024">
        <v>7</v>
      </c>
      <c r="T1024" t="s">
        <v>25538</v>
      </c>
    </row>
    <row r="1025" spans="1:20" x14ac:dyDescent="0.25">
      <c r="A1025" t="s">
        <v>26706</v>
      </c>
      <c r="B1025" t="s">
        <v>26707</v>
      </c>
      <c r="C1025" t="s">
        <v>26708</v>
      </c>
      <c r="D1025">
        <v>-1.9852600000000001E-2</v>
      </c>
      <c r="E1025">
        <v>-5.9581799999999997E-2</v>
      </c>
      <c r="F1025">
        <v>0.57896000000000003</v>
      </c>
      <c r="G1025">
        <v>0.55910800000000005</v>
      </c>
      <c r="H1025">
        <v>1.3139799999999999</v>
      </c>
      <c r="I1025">
        <v>1.2543899999999999</v>
      </c>
      <c r="J1025">
        <v>0.66249100000000005</v>
      </c>
      <c r="K1025">
        <v>0.49542999999999998</v>
      </c>
      <c r="L1025">
        <v>0.55962599999999996</v>
      </c>
      <c r="M1025">
        <v>0.55859000000000003</v>
      </c>
      <c r="N1025">
        <v>298</v>
      </c>
      <c r="O1025" t="s">
        <v>5</v>
      </c>
      <c r="P1025" t="s">
        <v>26706</v>
      </c>
      <c r="Q1025" t="s">
        <v>6</v>
      </c>
      <c r="R1025" t="s">
        <v>26709</v>
      </c>
      <c r="S1025">
        <v>4</v>
      </c>
      <c r="T1025" t="s">
        <v>26710</v>
      </c>
    </row>
    <row r="1026" spans="1:20" x14ac:dyDescent="0.25">
      <c r="A1026" t="s">
        <v>25931</v>
      </c>
      <c r="B1026" t="s">
        <v>25932</v>
      </c>
      <c r="C1026" t="s">
        <v>25933</v>
      </c>
      <c r="D1026">
        <v>-2.0162599999999999E-2</v>
      </c>
      <c r="E1026">
        <v>6.5828300000000006E-2</v>
      </c>
      <c r="F1026">
        <v>0.45497500000000002</v>
      </c>
      <c r="G1026">
        <v>0.43481300000000001</v>
      </c>
      <c r="H1026">
        <v>0.79578599999999999</v>
      </c>
      <c r="I1026">
        <v>0.86161399999999999</v>
      </c>
      <c r="J1026">
        <v>0.42119000000000001</v>
      </c>
      <c r="K1026">
        <v>0.48875999999999997</v>
      </c>
      <c r="L1026">
        <v>0.42735499999999998</v>
      </c>
      <c r="M1026">
        <v>0.44227</v>
      </c>
      <c r="N1026">
        <v>106</v>
      </c>
      <c r="O1026" t="s">
        <v>5</v>
      </c>
      <c r="P1026" t="s">
        <v>25931</v>
      </c>
      <c r="Q1026" t="s">
        <v>6</v>
      </c>
      <c r="R1026" t="s">
        <v>25934</v>
      </c>
      <c r="S1026">
        <v>2</v>
      </c>
      <c r="T1026" t="s">
        <v>25935</v>
      </c>
    </row>
    <row r="1027" spans="1:20" x14ac:dyDescent="0.25">
      <c r="A1027" t="s">
        <v>25874</v>
      </c>
      <c r="B1027" t="s">
        <v>25875</v>
      </c>
      <c r="C1027" t="s">
        <v>25876</v>
      </c>
      <c r="D1027">
        <v>-2.0587899999999999E-2</v>
      </c>
      <c r="E1027">
        <v>3.8309099999999999E-2</v>
      </c>
      <c r="F1027">
        <v>-0.58074999999999999</v>
      </c>
      <c r="G1027">
        <v>-0.60133700000000001</v>
      </c>
      <c r="H1027">
        <v>-0.383135</v>
      </c>
      <c r="I1027">
        <v>-0.34482600000000002</v>
      </c>
      <c r="J1027">
        <v>-0.52014899999999997</v>
      </c>
      <c r="K1027">
        <v>-0.64134999999999998</v>
      </c>
      <c r="L1027">
        <v>-0.53167500000000001</v>
      </c>
      <c r="M1027">
        <v>-0.67100000000000004</v>
      </c>
      <c r="N1027">
        <v>488</v>
      </c>
      <c r="O1027" t="s">
        <v>5</v>
      </c>
      <c r="P1027" t="s">
        <v>25874</v>
      </c>
      <c r="Q1027" t="s">
        <v>50</v>
      </c>
      <c r="R1027" t="s">
        <v>27829</v>
      </c>
      <c r="S1027">
        <v>12</v>
      </c>
      <c r="T1027" t="s">
        <v>27830</v>
      </c>
    </row>
    <row r="1028" spans="1:20" x14ac:dyDescent="0.25">
      <c r="A1028" t="s">
        <v>27218</v>
      </c>
      <c r="B1028" t="s">
        <v>27219</v>
      </c>
      <c r="C1028" t="s">
        <v>27220</v>
      </c>
      <c r="D1028">
        <v>-2.09179E-2</v>
      </c>
      <c r="E1028">
        <v>-0.31918099999999999</v>
      </c>
      <c r="F1028">
        <v>-0.48162500000000003</v>
      </c>
      <c r="G1028">
        <v>-0.50254200000000004</v>
      </c>
      <c r="H1028">
        <v>-0.45405400000000001</v>
      </c>
      <c r="I1028">
        <v>-0.77323500000000001</v>
      </c>
      <c r="J1028">
        <v>-0.60297000000000001</v>
      </c>
      <c r="K1028">
        <v>-0.36027900000000002</v>
      </c>
      <c r="L1028">
        <v>-0.44098500000000002</v>
      </c>
      <c r="M1028">
        <v>-0.56410000000000005</v>
      </c>
      <c r="N1028">
        <v>92</v>
      </c>
      <c r="O1028" t="s">
        <v>5</v>
      </c>
      <c r="P1028" t="s">
        <v>27218</v>
      </c>
      <c r="Q1028" t="s">
        <v>6</v>
      </c>
      <c r="R1028" t="s">
        <v>27221</v>
      </c>
      <c r="S1028">
        <v>9</v>
      </c>
      <c r="T1028" t="s">
        <v>27222</v>
      </c>
    </row>
    <row r="1029" spans="1:20" x14ac:dyDescent="0.25">
      <c r="A1029" t="s">
        <v>24818</v>
      </c>
      <c r="B1029" t="s">
        <v>24819</v>
      </c>
      <c r="C1029" t="s">
        <v>24820</v>
      </c>
      <c r="D1029">
        <v>-2.1423299999999999E-2</v>
      </c>
      <c r="E1029">
        <v>-2.9321699999999999E-2</v>
      </c>
      <c r="F1029">
        <v>0.62702599999999997</v>
      </c>
      <c r="G1029">
        <v>0.60560199999999997</v>
      </c>
      <c r="H1029">
        <v>2.4191500000000001</v>
      </c>
      <c r="I1029">
        <v>2.3898199999999998</v>
      </c>
      <c r="J1029">
        <v>0.64261999999999997</v>
      </c>
      <c r="K1029">
        <v>0.61143099999999995</v>
      </c>
      <c r="L1029">
        <v>0.47672500000000001</v>
      </c>
      <c r="M1029">
        <v>0.73448000000000002</v>
      </c>
      <c r="N1029">
        <v>120</v>
      </c>
      <c r="O1029" t="s">
        <v>28</v>
      </c>
      <c r="P1029" t="s">
        <v>24818</v>
      </c>
      <c r="Q1029" t="s">
        <v>6</v>
      </c>
      <c r="R1029" t="s">
        <v>28080</v>
      </c>
      <c r="S1029">
        <v>10</v>
      </c>
      <c r="T1029" t="s">
        <v>28081</v>
      </c>
    </row>
    <row r="1030" spans="1:20" x14ac:dyDescent="0.25">
      <c r="A1030" t="s">
        <v>26174</v>
      </c>
      <c r="B1030" t="s">
        <v>26175</v>
      </c>
      <c r="C1030" t="s">
        <v>26176</v>
      </c>
      <c r="D1030">
        <v>-2.1511099999999998E-2</v>
      </c>
      <c r="E1030">
        <v>4.9648299999999999E-2</v>
      </c>
      <c r="F1030">
        <v>1.99255</v>
      </c>
      <c r="G1030">
        <v>1.9710399999999999</v>
      </c>
      <c r="H1030">
        <v>3.5870600000000001</v>
      </c>
      <c r="I1030">
        <v>3.6366999999999998</v>
      </c>
      <c r="J1030">
        <v>2.0615299999999999</v>
      </c>
      <c r="K1030">
        <v>1.9235800000000001</v>
      </c>
      <c r="L1030">
        <v>1.94051</v>
      </c>
      <c r="M1030">
        <v>2.0015800000000001</v>
      </c>
      <c r="N1030">
        <v>37</v>
      </c>
      <c r="O1030" t="s">
        <v>28</v>
      </c>
      <c r="P1030" t="s">
        <v>26174</v>
      </c>
      <c r="Q1030" t="s">
        <v>6</v>
      </c>
      <c r="R1030" t="s">
        <v>26490</v>
      </c>
      <c r="S1030">
        <v>9</v>
      </c>
      <c r="T1030" t="s">
        <v>26491</v>
      </c>
    </row>
    <row r="1031" spans="1:20" x14ac:dyDescent="0.25">
      <c r="A1031" t="s">
        <v>24711</v>
      </c>
      <c r="B1031" t="s">
        <v>24712</v>
      </c>
      <c r="C1031" t="s">
        <v>24713</v>
      </c>
      <c r="D1031">
        <v>-2.1578799999999999E-2</v>
      </c>
      <c r="E1031">
        <v>0.29880899999999999</v>
      </c>
      <c r="F1031">
        <v>0.42671100000000001</v>
      </c>
      <c r="G1031">
        <v>0.40513199999999999</v>
      </c>
      <c r="H1031">
        <v>0.82252499999999995</v>
      </c>
      <c r="I1031">
        <v>1.1213299999999999</v>
      </c>
      <c r="J1031">
        <v>0.45815099999999997</v>
      </c>
      <c r="K1031">
        <v>0.39527099999999998</v>
      </c>
      <c r="L1031">
        <v>0.36427500000000002</v>
      </c>
      <c r="M1031">
        <v>0.44599</v>
      </c>
      <c r="N1031">
        <v>51</v>
      </c>
      <c r="O1031" t="s">
        <v>5</v>
      </c>
      <c r="P1031" t="s">
        <v>24711</v>
      </c>
      <c r="Q1031" t="s">
        <v>6</v>
      </c>
      <c r="R1031" t="s">
        <v>24760</v>
      </c>
      <c r="S1031">
        <v>11</v>
      </c>
      <c r="T1031" t="s">
        <v>24761</v>
      </c>
    </row>
    <row r="1032" spans="1:20" x14ac:dyDescent="0.25">
      <c r="A1032" t="s">
        <v>28132</v>
      </c>
      <c r="B1032" t="s">
        <v>28133</v>
      </c>
      <c r="C1032" t="s">
        <v>28134</v>
      </c>
      <c r="D1032">
        <v>-2.1898299999999999E-2</v>
      </c>
      <c r="E1032">
        <v>-0.229073</v>
      </c>
      <c r="F1032">
        <v>1.47525</v>
      </c>
      <c r="G1032">
        <v>1.4533499999999999</v>
      </c>
      <c r="H1032">
        <v>2.5916100000000002</v>
      </c>
      <c r="I1032">
        <v>2.36253</v>
      </c>
      <c r="J1032">
        <v>1.3145199999999999</v>
      </c>
      <c r="K1032">
        <v>1.6359699999999999</v>
      </c>
      <c r="L1032">
        <v>1.50867</v>
      </c>
      <c r="M1032">
        <v>1.39802</v>
      </c>
      <c r="N1032" t="s">
        <v>5892</v>
      </c>
      <c r="O1032" t="s">
        <v>5</v>
      </c>
      <c r="P1032" t="s">
        <v>28135</v>
      </c>
      <c r="Q1032" t="s">
        <v>6</v>
      </c>
      <c r="R1032" t="s">
        <v>28136</v>
      </c>
      <c r="S1032">
        <v>1</v>
      </c>
      <c r="T1032" t="s">
        <v>28137</v>
      </c>
    </row>
    <row r="1033" spans="1:20" x14ac:dyDescent="0.25">
      <c r="A1033" t="s">
        <v>28468</v>
      </c>
      <c r="B1033" t="s">
        <v>28469</v>
      </c>
      <c r="C1033" t="s">
        <v>28470</v>
      </c>
      <c r="D1033">
        <v>-2.1973599999999999E-2</v>
      </c>
      <c r="E1033">
        <v>7.2258900000000001E-2</v>
      </c>
      <c r="F1033">
        <v>-1.7503500000000001</v>
      </c>
      <c r="G1033">
        <v>-1.7723199999999999</v>
      </c>
      <c r="H1033">
        <v>-1.10666</v>
      </c>
      <c r="I1033">
        <v>-1.0344100000000001</v>
      </c>
      <c r="J1033">
        <v>-1.78118</v>
      </c>
      <c r="K1033">
        <v>-1.7195199999999999</v>
      </c>
      <c r="L1033">
        <v>-1.88951</v>
      </c>
      <c r="M1033">
        <v>-1.65513</v>
      </c>
      <c r="N1033">
        <v>678</v>
      </c>
      <c r="O1033" t="s">
        <v>5</v>
      </c>
      <c r="P1033" t="s">
        <v>28468</v>
      </c>
      <c r="Q1033" t="s">
        <v>6</v>
      </c>
      <c r="R1033" t="s">
        <v>28471</v>
      </c>
      <c r="S1033">
        <v>9</v>
      </c>
      <c r="T1033" t="s">
        <v>28472</v>
      </c>
    </row>
    <row r="1034" spans="1:20" x14ac:dyDescent="0.25">
      <c r="A1034" t="s">
        <v>26677</v>
      </c>
      <c r="B1034" t="s">
        <v>26678</v>
      </c>
      <c r="C1034" t="s">
        <v>26679</v>
      </c>
      <c r="D1034">
        <v>-2.2208200000000001E-2</v>
      </c>
      <c r="E1034">
        <v>-0.10795</v>
      </c>
      <c r="F1034">
        <v>3.07952</v>
      </c>
      <c r="G1034">
        <v>3.0573100000000002</v>
      </c>
      <c r="H1034">
        <v>4.33101</v>
      </c>
      <c r="I1034">
        <v>4.2230600000000003</v>
      </c>
      <c r="J1034">
        <v>3.1701700000000002</v>
      </c>
      <c r="K1034">
        <v>2.9888599999999999</v>
      </c>
      <c r="L1034">
        <v>3.0577899999999998</v>
      </c>
      <c r="M1034">
        <v>3.0568200000000001</v>
      </c>
      <c r="N1034" t="s">
        <v>26847</v>
      </c>
      <c r="O1034" t="s">
        <v>33</v>
      </c>
      <c r="P1034" t="s">
        <v>26848</v>
      </c>
      <c r="Q1034" t="s">
        <v>6</v>
      </c>
      <c r="R1034" t="s">
        <v>26849</v>
      </c>
      <c r="S1034">
        <v>13</v>
      </c>
      <c r="T1034" t="s">
        <v>26850</v>
      </c>
    </row>
    <row r="1035" spans="1:20" x14ac:dyDescent="0.25">
      <c r="A1035" t="s">
        <v>26753</v>
      </c>
      <c r="B1035" t="s">
        <v>26754</v>
      </c>
      <c r="C1035" t="s">
        <v>26755</v>
      </c>
      <c r="D1035">
        <v>-2.3702600000000001E-2</v>
      </c>
      <c r="E1035">
        <v>-0.24129100000000001</v>
      </c>
      <c r="F1035">
        <v>1.07219</v>
      </c>
      <c r="G1035">
        <v>1.0484800000000001</v>
      </c>
      <c r="H1035">
        <v>0.93332499999999996</v>
      </c>
      <c r="I1035">
        <v>0.69203400000000004</v>
      </c>
      <c r="J1035">
        <v>0.99068999999999996</v>
      </c>
      <c r="K1035">
        <v>1.15368</v>
      </c>
      <c r="L1035">
        <v>1.0259199999999999</v>
      </c>
      <c r="M1035">
        <v>1.07104</v>
      </c>
      <c r="N1035">
        <v>12</v>
      </c>
      <c r="O1035" t="s">
        <v>5</v>
      </c>
      <c r="P1035" t="s">
        <v>26753</v>
      </c>
      <c r="Q1035" t="s">
        <v>6</v>
      </c>
      <c r="R1035" t="s">
        <v>26756</v>
      </c>
      <c r="S1035">
        <v>5</v>
      </c>
      <c r="T1035" t="s">
        <v>26757</v>
      </c>
    </row>
    <row r="1036" spans="1:20" x14ac:dyDescent="0.25">
      <c r="A1036" t="s">
        <v>27309</v>
      </c>
      <c r="B1036" t="s">
        <v>27310</v>
      </c>
      <c r="C1036" t="s">
        <v>27311</v>
      </c>
      <c r="D1036">
        <v>-2.37331E-2</v>
      </c>
      <c r="E1036">
        <v>-0.24066199999999999</v>
      </c>
      <c r="F1036">
        <v>2.3094999999999999</v>
      </c>
      <c r="G1036">
        <v>2.2857599999999998</v>
      </c>
      <c r="H1036">
        <v>2.7414399999999999</v>
      </c>
      <c r="I1036">
        <v>2.5007700000000002</v>
      </c>
      <c r="J1036">
        <v>2.3218700000000001</v>
      </c>
      <c r="K1036">
        <v>2.2971200000000001</v>
      </c>
      <c r="L1036">
        <v>2.1979299999999999</v>
      </c>
      <c r="M1036">
        <v>2.3736000000000002</v>
      </c>
      <c r="N1036">
        <v>1317</v>
      </c>
      <c r="O1036" t="s">
        <v>28</v>
      </c>
      <c r="P1036" t="s">
        <v>27309</v>
      </c>
      <c r="Q1036" t="s">
        <v>6</v>
      </c>
      <c r="R1036" t="s">
        <v>27400</v>
      </c>
      <c r="S1036">
        <v>3</v>
      </c>
      <c r="T1036" t="s">
        <v>27401</v>
      </c>
    </row>
    <row r="1037" spans="1:20" x14ac:dyDescent="0.25">
      <c r="A1037" t="s">
        <v>25280</v>
      </c>
      <c r="B1037" t="s">
        <v>25281</v>
      </c>
      <c r="C1037" t="s">
        <v>25282</v>
      </c>
      <c r="D1037">
        <v>-2.3833300000000002E-2</v>
      </c>
      <c r="E1037">
        <v>0.39850000000000002</v>
      </c>
      <c r="F1037">
        <v>0.73121999999999998</v>
      </c>
      <c r="G1037">
        <v>0.70738699999999999</v>
      </c>
      <c r="H1037">
        <v>0.90771500000000005</v>
      </c>
      <c r="I1037">
        <v>1.3062199999999999</v>
      </c>
      <c r="J1037">
        <v>0.81827899999999998</v>
      </c>
      <c r="K1037">
        <v>0.64416099999999998</v>
      </c>
      <c r="L1037">
        <v>0.72450400000000004</v>
      </c>
      <c r="M1037">
        <v>0.69026900000000002</v>
      </c>
      <c r="N1037">
        <v>186</v>
      </c>
      <c r="O1037" t="s">
        <v>5</v>
      </c>
      <c r="P1037" t="s">
        <v>25280</v>
      </c>
      <c r="Q1037" t="s">
        <v>50</v>
      </c>
      <c r="R1037" t="s">
        <v>25283</v>
      </c>
      <c r="S1037">
        <v>19</v>
      </c>
      <c r="T1037" t="s">
        <v>25284</v>
      </c>
    </row>
    <row r="1038" spans="1:20" x14ac:dyDescent="0.25">
      <c r="A1038" t="s">
        <v>25280</v>
      </c>
      <c r="B1038" t="s">
        <v>25281</v>
      </c>
      <c r="C1038" t="s">
        <v>25282</v>
      </c>
      <c r="D1038">
        <v>-2.3833300000000002E-2</v>
      </c>
      <c r="E1038">
        <v>0.39850000000000002</v>
      </c>
      <c r="F1038">
        <v>0.73121999999999998</v>
      </c>
      <c r="G1038">
        <v>0.70738699999999999</v>
      </c>
      <c r="H1038">
        <v>0.90771500000000005</v>
      </c>
      <c r="I1038">
        <v>1.3062199999999999</v>
      </c>
      <c r="J1038">
        <v>0.81827899999999998</v>
      </c>
      <c r="K1038">
        <v>0.64416099999999998</v>
      </c>
      <c r="L1038">
        <v>0.72450400000000004</v>
      </c>
      <c r="M1038">
        <v>0.69026900000000002</v>
      </c>
      <c r="N1038">
        <v>187</v>
      </c>
      <c r="O1038" t="s">
        <v>5</v>
      </c>
      <c r="P1038" t="s">
        <v>25280</v>
      </c>
      <c r="Q1038" t="s">
        <v>50</v>
      </c>
      <c r="R1038" t="s">
        <v>25283</v>
      </c>
      <c r="S1038">
        <v>20</v>
      </c>
      <c r="T1038" t="s">
        <v>25285</v>
      </c>
    </row>
    <row r="1039" spans="1:20" x14ac:dyDescent="0.25">
      <c r="A1039" t="s">
        <v>27985</v>
      </c>
      <c r="B1039" t="s">
        <v>27986</v>
      </c>
      <c r="C1039" t="s">
        <v>27987</v>
      </c>
      <c r="D1039">
        <v>-2.3878099999999999E-2</v>
      </c>
      <c r="E1039">
        <v>-0.11435099999999999</v>
      </c>
      <c r="F1039">
        <v>8.6396200000000006E-2</v>
      </c>
      <c r="G1039">
        <v>6.2518099999999993E-2</v>
      </c>
      <c r="H1039">
        <v>1.7916000000000001</v>
      </c>
      <c r="I1039">
        <v>1.6772499999999999</v>
      </c>
      <c r="J1039">
        <v>0.14940100000000001</v>
      </c>
      <c r="K1039">
        <v>2.3391700000000001E-2</v>
      </c>
      <c r="L1039">
        <v>7.3125800000000005E-2</v>
      </c>
      <c r="M1039">
        <v>5.1910400000000002E-2</v>
      </c>
      <c r="N1039">
        <v>114</v>
      </c>
      <c r="O1039" t="s">
        <v>5</v>
      </c>
      <c r="P1039" t="s">
        <v>27985</v>
      </c>
      <c r="Q1039" t="s">
        <v>6</v>
      </c>
      <c r="R1039" t="s">
        <v>27988</v>
      </c>
      <c r="S1039">
        <v>5</v>
      </c>
      <c r="T1039" t="s">
        <v>27989</v>
      </c>
    </row>
    <row r="1040" spans="1:20" x14ac:dyDescent="0.25">
      <c r="A1040" t="s">
        <v>26677</v>
      </c>
      <c r="B1040" t="s">
        <v>26678</v>
      </c>
      <c r="C1040" t="s">
        <v>26679</v>
      </c>
      <c r="D1040">
        <v>-2.39925E-2</v>
      </c>
      <c r="E1040">
        <v>8.96893E-2</v>
      </c>
      <c r="F1040">
        <v>6.5609700000000002</v>
      </c>
      <c r="G1040">
        <v>6.5369799999999998</v>
      </c>
      <c r="H1040">
        <v>7.4730499999999997</v>
      </c>
      <c r="I1040">
        <v>7.5627399999999998</v>
      </c>
      <c r="J1040">
        <v>6.7073</v>
      </c>
      <c r="K1040">
        <v>6.4146400000000003</v>
      </c>
      <c r="L1040">
        <v>6.4322400000000002</v>
      </c>
      <c r="M1040">
        <v>6.6417200000000003</v>
      </c>
      <c r="N1040">
        <v>5</v>
      </c>
      <c r="O1040" t="s">
        <v>28</v>
      </c>
      <c r="P1040" t="s">
        <v>26677</v>
      </c>
      <c r="Q1040" t="s">
        <v>6</v>
      </c>
      <c r="R1040" t="s">
        <v>26680</v>
      </c>
      <c r="S1040">
        <v>4</v>
      </c>
      <c r="T1040" t="s">
        <v>26681</v>
      </c>
    </row>
    <row r="1041" spans="1:20" x14ac:dyDescent="0.25">
      <c r="A1041" t="s">
        <v>29471</v>
      </c>
      <c r="B1041" t="s">
        <v>29472</v>
      </c>
      <c r="C1041" t="s">
        <v>29473</v>
      </c>
      <c r="D1041">
        <v>-2.4092700000000002E-2</v>
      </c>
      <c r="E1041">
        <v>4.8769E-2</v>
      </c>
      <c r="F1041">
        <v>-1.50017</v>
      </c>
      <c r="G1041">
        <v>-1.5242599999999999</v>
      </c>
      <c r="H1041">
        <v>-0.39719399999999999</v>
      </c>
      <c r="I1041">
        <v>-0.34842499999999998</v>
      </c>
      <c r="J1041">
        <v>-1.7618400000000001</v>
      </c>
      <c r="K1041">
        <v>-1.2384999999999999</v>
      </c>
      <c r="L1041">
        <v>-1.6032</v>
      </c>
      <c r="M1041">
        <v>-1.44533</v>
      </c>
      <c r="N1041">
        <v>137</v>
      </c>
      <c r="O1041" t="s">
        <v>28</v>
      </c>
      <c r="P1041" t="s">
        <v>29471</v>
      </c>
      <c r="Q1041" t="s">
        <v>6</v>
      </c>
      <c r="R1041" t="s">
        <v>29474</v>
      </c>
      <c r="S1041">
        <v>1</v>
      </c>
      <c r="T1041" t="s">
        <v>29475</v>
      </c>
    </row>
    <row r="1042" spans="1:20" x14ac:dyDescent="0.25">
      <c r="A1042" t="s">
        <v>25302</v>
      </c>
      <c r="B1042" t="s">
        <v>25303</v>
      </c>
      <c r="C1042" t="s">
        <v>25304</v>
      </c>
      <c r="D1042">
        <v>-2.4097400000000001E-2</v>
      </c>
      <c r="E1042">
        <v>0.40456999999999999</v>
      </c>
      <c r="F1042">
        <v>2.2446899999999999</v>
      </c>
      <c r="G1042">
        <v>2.2205900000000001</v>
      </c>
      <c r="H1042">
        <v>2.0581499999999999</v>
      </c>
      <c r="I1042">
        <v>2.46272</v>
      </c>
      <c r="J1042">
        <v>2.36429</v>
      </c>
      <c r="K1042">
        <v>2.1250800000000001</v>
      </c>
      <c r="L1042">
        <v>2.2924699999999998</v>
      </c>
      <c r="M1042">
        <v>2.1487099999999999</v>
      </c>
      <c r="N1042">
        <v>87</v>
      </c>
      <c r="O1042" t="s">
        <v>5</v>
      </c>
      <c r="P1042" t="s">
        <v>25302</v>
      </c>
      <c r="Q1042" t="s">
        <v>6</v>
      </c>
      <c r="R1042" t="s">
        <v>25305</v>
      </c>
      <c r="S1042">
        <v>7</v>
      </c>
      <c r="T1042" t="s">
        <v>25306</v>
      </c>
    </row>
    <row r="1043" spans="1:20" x14ac:dyDescent="0.25">
      <c r="A1043" t="s">
        <v>25798</v>
      </c>
      <c r="B1043" t="s">
        <v>25799</v>
      </c>
      <c r="C1043" t="s">
        <v>25800</v>
      </c>
      <c r="D1043">
        <v>-2.4652500000000001E-2</v>
      </c>
      <c r="E1043">
        <v>-0.41448000000000002</v>
      </c>
      <c r="F1043">
        <v>2.1901099999999998</v>
      </c>
      <c r="G1043">
        <v>2.1654599999999999</v>
      </c>
      <c r="H1043">
        <v>1.7908299999999999</v>
      </c>
      <c r="I1043">
        <v>1.37635</v>
      </c>
      <c r="J1043">
        <v>2.1406999999999998</v>
      </c>
      <c r="K1043">
        <v>2.2395200000000002</v>
      </c>
      <c r="L1043">
        <v>2.2591999999999999</v>
      </c>
      <c r="M1043">
        <v>2.07172</v>
      </c>
      <c r="N1043">
        <v>267</v>
      </c>
      <c r="O1043" t="s">
        <v>5</v>
      </c>
      <c r="P1043" t="s">
        <v>25798</v>
      </c>
      <c r="Q1043" t="s">
        <v>6</v>
      </c>
      <c r="R1043" t="s">
        <v>28599</v>
      </c>
      <c r="S1043">
        <v>3</v>
      </c>
      <c r="T1043" t="s">
        <v>28600</v>
      </c>
    </row>
    <row r="1044" spans="1:20" x14ac:dyDescent="0.25">
      <c r="A1044" t="s">
        <v>25856</v>
      </c>
      <c r="B1044" t="s">
        <v>7978</v>
      </c>
      <c r="C1044" t="s">
        <v>25857</v>
      </c>
      <c r="D1044">
        <v>-2.54927E-2</v>
      </c>
      <c r="E1044">
        <v>8.5308099999999998E-2</v>
      </c>
      <c r="F1044">
        <v>0.24834999999999999</v>
      </c>
      <c r="G1044">
        <v>0.222857</v>
      </c>
      <c r="H1044">
        <v>-0.16348499999999999</v>
      </c>
      <c r="I1044">
        <v>-7.8176499999999996E-2</v>
      </c>
      <c r="J1044">
        <v>0.37117</v>
      </c>
      <c r="K1044">
        <v>0.12553</v>
      </c>
      <c r="L1044">
        <v>0.30924400000000002</v>
      </c>
      <c r="M1044">
        <v>0.13647100000000001</v>
      </c>
      <c r="N1044">
        <v>210</v>
      </c>
      <c r="O1044" t="s">
        <v>5</v>
      </c>
      <c r="P1044" t="s">
        <v>25856</v>
      </c>
      <c r="Q1044" t="s">
        <v>6</v>
      </c>
      <c r="R1044" t="s">
        <v>26353</v>
      </c>
      <c r="S1044">
        <v>10</v>
      </c>
      <c r="T1044" t="s">
        <v>26354</v>
      </c>
    </row>
    <row r="1045" spans="1:20" x14ac:dyDescent="0.25">
      <c r="A1045" t="s">
        <v>24528</v>
      </c>
      <c r="B1045" t="s">
        <v>24529</v>
      </c>
      <c r="C1045" t="s">
        <v>24530</v>
      </c>
      <c r="D1045">
        <v>-2.6018099999999999E-2</v>
      </c>
      <c r="E1045">
        <v>-1.9261400000000001E-2</v>
      </c>
      <c r="F1045">
        <v>-0.50537399999999999</v>
      </c>
      <c r="G1045">
        <v>-0.53139199999999998</v>
      </c>
      <c r="H1045">
        <v>-1.1492599999999999</v>
      </c>
      <c r="I1045">
        <v>-1.1685300000000001</v>
      </c>
      <c r="J1045">
        <v>-0.32572899999999999</v>
      </c>
      <c r="K1045">
        <v>-0.68501900000000004</v>
      </c>
      <c r="L1045">
        <v>-0.55314399999999997</v>
      </c>
      <c r="M1045">
        <v>-0.50963999999999998</v>
      </c>
      <c r="N1045">
        <v>1417</v>
      </c>
      <c r="O1045" t="s">
        <v>5</v>
      </c>
      <c r="P1045" t="s">
        <v>24528</v>
      </c>
      <c r="Q1045" t="s">
        <v>6</v>
      </c>
      <c r="R1045" t="s">
        <v>24531</v>
      </c>
      <c r="S1045">
        <v>3</v>
      </c>
      <c r="T1045" t="s">
        <v>24532</v>
      </c>
    </row>
    <row r="1046" spans="1:20" x14ac:dyDescent="0.25">
      <c r="A1046" t="s">
        <v>28435</v>
      </c>
      <c r="B1046" t="s">
        <v>28436</v>
      </c>
      <c r="C1046" t="s">
        <v>28437</v>
      </c>
      <c r="D1046">
        <v>-2.62084E-2</v>
      </c>
      <c r="E1046">
        <v>-0.78669100000000003</v>
      </c>
      <c r="F1046">
        <v>-2.4561299999999999</v>
      </c>
      <c r="G1046">
        <v>-2.4823400000000002</v>
      </c>
      <c r="H1046">
        <v>-4.0147399999999998</v>
      </c>
      <c r="I1046">
        <v>-4.8014400000000004</v>
      </c>
      <c r="J1046">
        <v>-2.4197799999999998</v>
      </c>
      <c r="K1046">
        <v>-2.4924900000000001</v>
      </c>
      <c r="L1046">
        <v>-2.5762499999999999</v>
      </c>
      <c r="M1046">
        <v>-2.3884400000000001</v>
      </c>
      <c r="N1046" t="s">
        <v>28438</v>
      </c>
      <c r="O1046" t="s">
        <v>5</v>
      </c>
      <c r="P1046" t="s">
        <v>28439</v>
      </c>
      <c r="Q1046" t="s">
        <v>6</v>
      </c>
      <c r="R1046" t="s">
        <v>28440</v>
      </c>
      <c r="S1046">
        <v>3</v>
      </c>
      <c r="T1046" t="s">
        <v>28441</v>
      </c>
    </row>
    <row r="1047" spans="1:20" x14ac:dyDescent="0.25">
      <c r="A1047" t="s">
        <v>25633</v>
      </c>
      <c r="B1047" t="s">
        <v>25634</v>
      </c>
      <c r="C1047" t="s">
        <v>25635</v>
      </c>
      <c r="D1047">
        <v>-2.62375E-2</v>
      </c>
      <c r="E1047">
        <v>-0.13428100000000001</v>
      </c>
      <c r="F1047">
        <v>2.6643599999999998</v>
      </c>
      <c r="G1047">
        <v>2.6381199999999998</v>
      </c>
      <c r="H1047">
        <v>3.4704199999999998</v>
      </c>
      <c r="I1047">
        <v>3.3361399999999999</v>
      </c>
      <c r="J1047">
        <v>2.61104</v>
      </c>
      <c r="K1047">
        <v>2.7176800000000001</v>
      </c>
      <c r="L1047">
        <v>2.6480000000000001</v>
      </c>
      <c r="M1047">
        <v>2.6282399999999999</v>
      </c>
      <c r="N1047">
        <v>1646</v>
      </c>
      <c r="O1047" t="s">
        <v>5</v>
      </c>
      <c r="P1047" t="s">
        <v>25633</v>
      </c>
      <c r="Q1047" t="s">
        <v>6</v>
      </c>
      <c r="R1047" t="s">
        <v>27726</v>
      </c>
      <c r="S1047">
        <v>3</v>
      </c>
      <c r="T1047" t="s">
        <v>27727</v>
      </c>
    </row>
    <row r="1048" spans="1:20" x14ac:dyDescent="0.25">
      <c r="A1048" t="s">
        <v>25224</v>
      </c>
      <c r="B1048" t="s">
        <v>25225</v>
      </c>
      <c r="C1048" t="s">
        <v>25226</v>
      </c>
      <c r="D1048">
        <v>-2.6808700000000001E-2</v>
      </c>
      <c r="E1048">
        <v>-1.6879999999999999E-2</v>
      </c>
      <c r="F1048">
        <v>-0.41220400000000001</v>
      </c>
      <c r="G1048">
        <v>-0.43901299999999999</v>
      </c>
      <c r="H1048">
        <v>-8.1174899999999994E-2</v>
      </c>
      <c r="I1048">
        <v>-9.80549E-2</v>
      </c>
      <c r="J1048">
        <v>-0.43586900000000001</v>
      </c>
      <c r="K1048">
        <v>-0.38853799999999999</v>
      </c>
      <c r="L1048">
        <v>-0.47256500000000001</v>
      </c>
      <c r="M1048">
        <v>-0.40545999999999999</v>
      </c>
      <c r="N1048">
        <v>143</v>
      </c>
      <c r="O1048" t="s">
        <v>5</v>
      </c>
      <c r="P1048" t="s">
        <v>25224</v>
      </c>
      <c r="Q1048" t="s">
        <v>50</v>
      </c>
      <c r="R1048" t="s">
        <v>26958</v>
      </c>
      <c r="S1048">
        <v>8</v>
      </c>
      <c r="T1048" t="s">
        <v>26959</v>
      </c>
    </row>
    <row r="1049" spans="1:20" x14ac:dyDescent="0.25">
      <c r="A1049" t="s">
        <v>25224</v>
      </c>
      <c r="B1049" t="s">
        <v>25225</v>
      </c>
      <c r="C1049" t="s">
        <v>25226</v>
      </c>
      <c r="D1049">
        <v>-2.6808700000000001E-2</v>
      </c>
      <c r="E1049">
        <v>-1.6879999999999999E-2</v>
      </c>
      <c r="F1049">
        <v>-0.41220400000000001</v>
      </c>
      <c r="G1049">
        <v>-0.43901299999999999</v>
      </c>
      <c r="H1049">
        <v>-8.1174899999999994E-2</v>
      </c>
      <c r="I1049">
        <v>-9.80549E-2</v>
      </c>
      <c r="J1049">
        <v>-0.43586900000000001</v>
      </c>
      <c r="K1049">
        <v>-0.38853799999999999</v>
      </c>
      <c r="L1049">
        <v>-0.47256500000000001</v>
      </c>
      <c r="M1049">
        <v>-0.40545999999999999</v>
      </c>
      <c r="N1049">
        <v>147</v>
      </c>
      <c r="O1049" t="s">
        <v>5</v>
      </c>
      <c r="P1049" t="s">
        <v>25224</v>
      </c>
      <c r="Q1049" t="s">
        <v>50</v>
      </c>
      <c r="R1049" t="s">
        <v>26402</v>
      </c>
      <c r="S1049">
        <v>12</v>
      </c>
      <c r="T1049" t="s">
        <v>26403</v>
      </c>
    </row>
    <row r="1050" spans="1:20" x14ac:dyDescent="0.25">
      <c r="A1050" t="s">
        <v>24582</v>
      </c>
      <c r="B1050" t="s">
        <v>24583</v>
      </c>
      <c r="C1050" t="s">
        <v>24584</v>
      </c>
      <c r="D1050">
        <v>-2.7262700000000001E-2</v>
      </c>
      <c r="E1050">
        <v>1.3099700000000001E-2</v>
      </c>
      <c r="F1050">
        <v>-2.2400899999999999</v>
      </c>
      <c r="G1050">
        <v>-2.26735</v>
      </c>
      <c r="H1050">
        <v>-3.5652200000000001</v>
      </c>
      <c r="I1050">
        <v>-3.5521199999999999</v>
      </c>
      <c r="J1050">
        <v>-2.16411</v>
      </c>
      <c r="K1050">
        <v>-2.3160699999999999</v>
      </c>
      <c r="L1050">
        <v>-2.19102</v>
      </c>
      <c r="M1050">
        <v>-2.34368</v>
      </c>
      <c r="N1050">
        <v>427</v>
      </c>
      <c r="O1050" t="s">
        <v>5</v>
      </c>
      <c r="P1050" t="s">
        <v>24582</v>
      </c>
      <c r="Q1050" t="s">
        <v>50</v>
      </c>
      <c r="R1050" t="s">
        <v>28584</v>
      </c>
      <c r="S1050">
        <v>22</v>
      </c>
      <c r="T1050" t="s">
        <v>28585</v>
      </c>
    </row>
    <row r="1051" spans="1:20" x14ac:dyDescent="0.25">
      <c r="A1051" t="s">
        <v>24694</v>
      </c>
      <c r="B1051" t="s">
        <v>24695</v>
      </c>
      <c r="C1051" t="s">
        <v>24696</v>
      </c>
      <c r="D1051">
        <v>-2.73685E-2</v>
      </c>
      <c r="E1051">
        <v>-0.10007099999999999</v>
      </c>
      <c r="F1051">
        <v>2.8614099999999998</v>
      </c>
      <c r="G1051">
        <v>2.8340399999999999</v>
      </c>
      <c r="H1051">
        <v>4.1176300000000001</v>
      </c>
      <c r="I1051">
        <v>4.0175599999999996</v>
      </c>
      <c r="J1051">
        <v>2.8879100000000002</v>
      </c>
      <c r="K1051">
        <v>2.8349000000000002</v>
      </c>
      <c r="L1051">
        <v>2.7877700000000001</v>
      </c>
      <c r="M1051">
        <v>2.8803100000000001</v>
      </c>
      <c r="N1051">
        <v>15</v>
      </c>
      <c r="O1051" t="s">
        <v>5</v>
      </c>
      <c r="P1051" t="s">
        <v>24694</v>
      </c>
      <c r="Q1051" t="s">
        <v>6</v>
      </c>
      <c r="R1051" t="s">
        <v>26523</v>
      </c>
      <c r="S1051">
        <v>7</v>
      </c>
      <c r="T1051" t="s">
        <v>26524</v>
      </c>
    </row>
    <row r="1052" spans="1:20" x14ac:dyDescent="0.25">
      <c r="A1052" t="s">
        <v>29133</v>
      </c>
      <c r="B1052" t="s">
        <v>29134</v>
      </c>
      <c r="C1052" t="s">
        <v>29135</v>
      </c>
      <c r="D1052">
        <v>-2.7448699999999999E-2</v>
      </c>
      <c r="E1052">
        <v>0.109779</v>
      </c>
      <c r="F1052">
        <v>-0.461559</v>
      </c>
      <c r="G1052">
        <v>-0.489008</v>
      </c>
      <c r="H1052">
        <v>-0.10473399999999999</v>
      </c>
      <c r="I1052">
        <v>5.0449400000000004E-3</v>
      </c>
      <c r="J1052">
        <v>-0.45672000000000001</v>
      </c>
      <c r="K1052">
        <v>-0.46639799999999998</v>
      </c>
      <c r="L1052">
        <v>-0.56374500000000005</v>
      </c>
      <c r="M1052">
        <v>-0.41427000000000003</v>
      </c>
      <c r="N1052">
        <v>149</v>
      </c>
      <c r="O1052" t="s">
        <v>5</v>
      </c>
      <c r="P1052" t="s">
        <v>29133</v>
      </c>
      <c r="Q1052" t="s">
        <v>6</v>
      </c>
      <c r="R1052" t="s">
        <v>29136</v>
      </c>
      <c r="S1052">
        <v>2</v>
      </c>
      <c r="T1052" t="s">
        <v>29137</v>
      </c>
    </row>
    <row r="1053" spans="1:20" x14ac:dyDescent="0.25">
      <c r="A1053" t="s">
        <v>25755</v>
      </c>
      <c r="B1053" t="s">
        <v>25756</v>
      </c>
      <c r="C1053" t="s">
        <v>25757</v>
      </c>
      <c r="D1053">
        <v>-2.7467700000000001E-2</v>
      </c>
      <c r="E1053">
        <v>-7.2639499999999996E-2</v>
      </c>
      <c r="F1053">
        <v>0.89878000000000002</v>
      </c>
      <c r="G1053">
        <v>0.87131199999999998</v>
      </c>
      <c r="H1053">
        <v>2.9740000000000002</v>
      </c>
      <c r="I1053">
        <v>2.90137</v>
      </c>
      <c r="J1053">
        <v>0.91474</v>
      </c>
      <c r="K1053">
        <v>0.88282000000000005</v>
      </c>
      <c r="L1053">
        <v>0.98842399999999997</v>
      </c>
      <c r="M1053">
        <v>0.75419999999999998</v>
      </c>
      <c r="N1053">
        <v>1907</v>
      </c>
      <c r="O1053" t="s">
        <v>5</v>
      </c>
      <c r="P1053" t="s">
        <v>25755</v>
      </c>
      <c r="Q1053" t="s">
        <v>6</v>
      </c>
      <c r="R1053" t="s">
        <v>28502</v>
      </c>
      <c r="S1053">
        <v>6</v>
      </c>
      <c r="T1053" t="s">
        <v>28503</v>
      </c>
    </row>
    <row r="1054" spans="1:20" x14ac:dyDescent="0.25">
      <c r="A1054" t="s">
        <v>24694</v>
      </c>
      <c r="B1054" t="s">
        <v>24695</v>
      </c>
      <c r="C1054" t="s">
        <v>24696</v>
      </c>
      <c r="D1054">
        <v>-2.76432E-2</v>
      </c>
      <c r="E1054">
        <v>-0.127001</v>
      </c>
      <c r="F1054">
        <v>1.6065499999999999</v>
      </c>
      <c r="G1054">
        <v>1.5789</v>
      </c>
      <c r="H1054">
        <v>4.0847199999999999</v>
      </c>
      <c r="I1054">
        <v>3.9577200000000001</v>
      </c>
      <c r="J1054">
        <v>1.6492</v>
      </c>
      <c r="K1054">
        <v>1.56389</v>
      </c>
      <c r="L1054">
        <v>1.6493899999999999</v>
      </c>
      <c r="M1054">
        <v>1.50841</v>
      </c>
      <c r="N1054">
        <v>1378</v>
      </c>
      <c r="O1054" t="s">
        <v>28</v>
      </c>
      <c r="P1054" t="s">
        <v>24694</v>
      </c>
      <c r="Q1054" t="s">
        <v>50</v>
      </c>
      <c r="R1054" t="s">
        <v>25951</v>
      </c>
      <c r="S1054">
        <v>1</v>
      </c>
      <c r="T1054" t="s">
        <v>25952</v>
      </c>
    </row>
    <row r="1055" spans="1:20" x14ac:dyDescent="0.25">
      <c r="A1055" t="s">
        <v>24694</v>
      </c>
      <c r="B1055" t="s">
        <v>24695</v>
      </c>
      <c r="C1055" t="s">
        <v>24696</v>
      </c>
      <c r="D1055">
        <v>-2.76432E-2</v>
      </c>
      <c r="E1055">
        <v>-0.127001</v>
      </c>
      <c r="F1055">
        <v>1.6065499999999999</v>
      </c>
      <c r="G1055">
        <v>1.5789</v>
      </c>
      <c r="H1055">
        <v>4.0847199999999999</v>
      </c>
      <c r="I1055">
        <v>3.9577200000000001</v>
      </c>
      <c r="J1055">
        <v>1.6492</v>
      </c>
      <c r="K1055">
        <v>1.56389</v>
      </c>
      <c r="L1055">
        <v>1.6493899999999999</v>
      </c>
      <c r="M1055">
        <v>1.50841</v>
      </c>
      <c r="N1055">
        <v>1380</v>
      </c>
      <c r="O1055" t="s">
        <v>28</v>
      </c>
      <c r="P1055" t="s">
        <v>24694</v>
      </c>
      <c r="Q1055" t="s">
        <v>50</v>
      </c>
      <c r="R1055" t="s">
        <v>25951</v>
      </c>
      <c r="S1055">
        <v>3</v>
      </c>
      <c r="T1055" t="s">
        <v>25953</v>
      </c>
    </row>
    <row r="1056" spans="1:20" x14ac:dyDescent="0.25">
      <c r="A1056" t="s">
        <v>24694</v>
      </c>
      <c r="B1056" t="s">
        <v>24695</v>
      </c>
      <c r="C1056" t="s">
        <v>24696</v>
      </c>
      <c r="D1056">
        <v>-2.7813000000000001E-2</v>
      </c>
      <c r="E1056">
        <v>-0.14707000000000001</v>
      </c>
      <c r="F1056">
        <v>0.47963499999999998</v>
      </c>
      <c r="G1056">
        <v>0.451822</v>
      </c>
      <c r="H1056">
        <v>0.54497499999999999</v>
      </c>
      <c r="I1056">
        <v>0.39790500000000001</v>
      </c>
      <c r="J1056">
        <v>0.47574</v>
      </c>
      <c r="K1056">
        <v>0.48353000000000002</v>
      </c>
      <c r="L1056">
        <v>0.39457500000000001</v>
      </c>
      <c r="M1056">
        <v>0.50906899999999999</v>
      </c>
      <c r="N1056">
        <v>1075</v>
      </c>
      <c r="O1056" t="s">
        <v>28</v>
      </c>
      <c r="P1056" t="s">
        <v>24694</v>
      </c>
      <c r="Q1056" t="s">
        <v>6</v>
      </c>
      <c r="R1056" t="s">
        <v>26605</v>
      </c>
      <c r="S1056">
        <v>7</v>
      </c>
      <c r="T1056" t="s">
        <v>26606</v>
      </c>
    </row>
    <row r="1057" spans="1:20" x14ac:dyDescent="0.25">
      <c r="A1057" t="s">
        <v>28756</v>
      </c>
      <c r="B1057" t="s">
        <v>28757</v>
      </c>
      <c r="C1057" t="s">
        <v>28758</v>
      </c>
      <c r="D1057">
        <v>-2.7872999999999998E-2</v>
      </c>
      <c r="E1057">
        <v>0.27078799999999997</v>
      </c>
      <c r="F1057">
        <v>1.45078</v>
      </c>
      <c r="G1057">
        <v>1.4229099999999999</v>
      </c>
      <c r="H1057">
        <v>1.3272999999999999</v>
      </c>
      <c r="I1057">
        <v>1.5980799999999999</v>
      </c>
      <c r="J1057">
        <v>1.4228499999999999</v>
      </c>
      <c r="K1057">
        <v>1.47871</v>
      </c>
      <c r="L1057">
        <v>1.4500500000000001</v>
      </c>
      <c r="M1057">
        <v>1.3957599999999999</v>
      </c>
      <c r="N1057">
        <v>102</v>
      </c>
      <c r="O1057" t="s">
        <v>5</v>
      </c>
      <c r="P1057" t="s">
        <v>28756</v>
      </c>
      <c r="Q1057" t="s">
        <v>6</v>
      </c>
      <c r="R1057" t="s">
        <v>28759</v>
      </c>
      <c r="S1057">
        <v>17</v>
      </c>
      <c r="T1057" t="s">
        <v>28760</v>
      </c>
    </row>
    <row r="1058" spans="1:20" x14ac:dyDescent="0.25">
      <c r="A1058" t="s">
        <v>24571</v>
      </c>
      <c r="B1058" t="s">
        <v>24572</v>
      </c>
      <c r="C1058" t="s">
        <v>24573</v>
      </c>
      <c r="D1058">
        <v>-2.80228E-2</v>
      </c>
      <c r="E1058">
        <v>-0.14743999999999999</v>
      </c>
      <c r="F1058">
        <v>1.87046</v>
      </c>
      <c r="G1058">
        <v>1.8424400000000001</v>
      </c>
      <c r="H1058">
        <v>2.86415</v>
      </c>
      <c r="I1058">
        <v>2.71671</v>
      </c>
      <c r="J1058">
        <v>1.9751399999999999</v>
      </c>
      <c r="K1058">
        <v>1.7657799999999999</v>
      </c>
      <c r="L1058">
        <v>1.9281699999999999</v>
      </c>
      <c r="M1058">
        <v>1.7566999999999999</v>
      </c>
      <c r="N1058">
        <v>378</v>
      </c>
      <c r="O1058" t="s">
        <v>28</v>
      </c>
      <c r="P1058" t="s">
        <v>24571</v>
      </c>
      <c r="Q1058" t="s">
        <v>6</v>
      </c>
      <c r="R1058" t="s">
        <v>26977</v>
      </c>
      <c r="S1058">
        <v>3</v>
      </c>
      <c r="T1058" t="s">
        <v>26978</v>
      </c>
    </row>
    <row r="1059" spans="1:20" x14ac:dyDescent="0.25">
      <c r="A1059" t="s">
        <v>25249</v>
      </c>
      <c r="B1059" t="s">
        <v>25250</v>
      </c>
      <c r="C1059" t="s">
        <v>25251</v>
      </c>
      <c r="D1059">
        <v>-2.8492900000000002E-2</v>
      </c>
      <c r="E1059">
        <v>-3.2320000000000002E-2</v>
      </c>
      <c r="F1059">
        <v>3.1207799999999999</v>
      </c>
      <c r="G1059">
        <v>3.0922900000000002</v>
      </c>
      <c r="H1059">
        <v>2.8045399999999998</v>
      </c>
      <c r="I1059">
        <v>2.7722199999999999</v>
      </c>
      <c r="J1059">
        <v>2.99491</v>
      </c>
      <c r="K1059">
        <v>3.2466499999999998</v>
      </c>
      <c r="L1059">
        <v>3.15117</v>
      </c>
      <c r="M1059">
        <v>3.0333999999999999</v>
      </c>
      <c r="N1059">
        <v>17</v>
      </c>
      <c r="O1059" t="s">
        <v>5</v>
      </c>
      <c r="P1059" t="s">
        <v>25249</v>
      </c>
      <c r="Q1059" t="s">
        <v>6</v>
      </c>
      <c r="R1059" t="s">
        <v>27546</v>
      </c>
      <c r="S1059">
        <v>5</v>
      </c>
      <c r="T1059" t="s">
        <v>27547</v>
      </c>
    </row>
    <row r="1060" spans="1:20" x14ac:dyDescent="0.25">
      <c r="A1060" t="s">
        <v>25013</v>
      </c>
      <c r="B1060" t="s">
        <v>25014</v>
      </c>
      <c r="C1060" t="s">
        <v>25015</v>
      </c>
      <c r="D1060">
        <v>-2.8677899999999999E-2</v>
      </c>
      <c r="E1060">
        <v>7.2229399999999999E-2</v>
      </c>
      <c r="F1060">
        <v>0.93747000000000003</v>
      </c>
      <c r="G1060">
        <v>0.90879200000000004</v>
      </c>
      <c r="H1060">
        <v>-1.5305299999999999</v>
      </c>
      <c r="I1060">
        <v>-1.45831</v>
      </c>
      <c r="J1060">
        <v>1.0730299999999999</v>
      </c>
      <c r="K1060">
        <v>0.80191000000000001</v>
      </c>
      <c r="L1060">
        <v>0.86386499999999999</v>
      </c>
      <c r="M1060">
        <v>0.95372000000000001</v>
      </c>
      <c r="N1060">
        <v>85</v>
      </c>
      <c r="O1060" t="s">
        <v>5</v>
      </c>
      <c r="P1060" t="s">
        <v>25013</v>
      </c>
      <c r="Q1060" t="s">
        <v>50</v>
      </c>
      <c r="R1060" t="s">
        <v>25048</v>
      </c>
      <c r="S1060">
        <v>3</v>
      </c>
      <c r="T1060" t="s">
        <v>25049</v>
      </c>
    </row>
    <row r="1061" spans="1:20" x14ac:dyDescent="0.25">
      <c r="A1061" t="s">
        <v>25013</v>
      </c>
      <c r="B1061" t="s">
        <v>25014</v>
      </c>
      <c r="C1061" t="s">
        <v>25015</v>
      </c>
      <c r="D1061">
        <v>-2.8677899999999999E-2</v>
      </c>
      <c r="E1061">
        <v>7.2229399999999999E-2</v>
      </c>
      <c r="F1061">
        <v>0.93747000000000003</v>
      </c>
      <c r="G1061">
        <v>0.90879200000000004</v>
      </c>
      <c r="H1061">
        <v>-1.5305299999999999</v>
      </c>
      <c r="I1061">
        <v>-1.45831</v>
      </c>
      <c r="J1061">
        <v>1.0730299999999999</v>
      </c>
      <c r="K1061">
        <v>0.80191000000000001</v>
      </c>
      <c r="L1061">
        <v>0.86386499999999999</v>
      </c>
      <c r="M1061">
        <v>0.95372000000000001</v>
      </c>
      <c r="N1061">
        <v>87</v>
      </c>
      <c r="O1061" t="s">
        <v>5</v>
      </c>
      <c r="P1061" t="s">
        <v>25013</v>
      </c>
      <c r="Q1061" t="s">
        <v>50</v>
      </c>
      <c r="R1061" t="s">
        <v>25048</v>
      </c>
      <c r="S1061">
        <v>5</v>
      </c>
      <c r="T1061" t="s">
        <v>25050</v>
      </c>
    </row>
    <row r="1062" spans="1:20" x14ac:dyDescent="0.25">
      <c r="A1062" t="s">
        <v>28567</v>
      </c>
      <c r="B1062" t="s">
        <v>28568</v>
      </c>
      <c r="C1062" t="s">
        <v>28569</v>
      </c>
      <c r="D1062">
        <v>-2.9092799999999999E-2</v>
      </c>
      <c r="E1062">
        <v>0.18814900000000001</v>
      </c>
      <c r="F1062">
        <v>0.62371100000000002</v>
      </c>
      <c r="G1062">
        <v>0.59461799999999998</v>
      </c>
      <c r="H1062">
        <v>-2.24302</v>
      </c>
      <c r="I1062">
        <v>-2.0548799999999998</v>
      </c>
      <c r="J1062">
        <v>0.56076000000000004</v>
      </c>
      <c r="K1062">
        <v>0.68666099999999997</v>
      </c>
      <c r="L1062">
        <v>0.66286500000000004</v>
      </c>
      <c r="M1062">
        <v>0.52637100000000003</v>
      </c>
      <c r="N1062">
        <v>185</v>
      </c>
      <c r="O1062" t="s">
        <v>5</v>
      </c>
      <c r="P1062" t="s">
        <v>28567</v>
      </c>
      <c r="Q1062" t="s">
        <v>6</v>
      </c>
      <c r="R1062" t="s">
        <v>28570</v>
      </c>
      <c r="S1062">
        <v>13</v>
      </c>
      <c r="T1062" t="s">
        <v>28571</v>
      </c>
    </row>
    <row r="1063" spans="1:20" x14ac:dyDescent="0.25">
      <c r="A1063" t="s">
        <v>25961</v>
      </c>
      <c r="B1063" t="s">
        <v>25962</v>
      </c>
      <c r="C1063" t="s">
        <v>25963</v>
      </c>
      <c r="D1063">
        <v>-3.0252899999999999E-2</v>
      </c>
      <c r="E1063">
        <v>-0.153582</v>
      </c>
      <c r="F1063">
        <v>-2.4224399999999999</v>
      </c>
      <c r="G1063">
        <v>-2.45269</v>
      </c>
      <c r="H1063">
        <v>-1.64185</v>
      </c>
      <c r="I1063">
        <v>-1.7954399999999999</v>
      </c>
      <c r="J1063">
        <v>-2.3428300000000002</v>
      </c>
      <c r="K1063">
        <v>-2.5020500000000001</v>
      </c>
      <c r="L1063">
        <v>-2.3231199999999999</v>
      </c>
      <c r="M1063">
        <v>-2.5822699999999998</v>
      </c>
      <c r="N1063">
        <v>121</v>
      </c>
      <c r="O1063" t="s">
        <v>5</v>
      </c>
      <c r="P1063" t="s">
        <v>25961</v>
      </c>
      <c r="Q1063" t="s">
        <v>50</v>
      </c>
      <c r="R1063" t="s">
        <v>26865</v>
      </c>
      <c r="S1063">
        <v>11</v>
      </c>
      <c r="T1063" t="s">
        <v>26866</v>
      </c>
    </row>
    <row r="1064" spans="1:20" x14ac:dyDescent="0.25">
      <c r="A1064" t="s">
        <v>25961</v>
      </c>
      <c r="B1064" t="s">
        <v>25962</v>
      </c>
      <c r="C1064" t="s">
        <v>25963</v>
      </c>
      <c r="D1064">
        <v>-3.0252899999999999E-2</v>
      </c>
      <c r="E1064">
        <v>-0.153582</v>
      </c>
      <c r="F1064">
        <v>-2.4224399999999999</v>
      </c>
      <c r="G1064">
        <v>-2.45269</v>
      </c>
      <c r="H1064">
        <v>-1.64185</v>
      </c>
      <c r="I1064">
        <v>-1.7954399999999999</v>
      </c>
      <c r="J1064">
        <v>-2.3428300000000002</v>
      </c>
      <c r="K1064">
        <v>-2.5020500000000001</v>
      </c>
      <c r="L1064">
        <v>-2.3231199999999999</v>
      </c>
      <c r="M1064">
        <v>-2.5822699999999998</v>
      </c>
      <c r="N1064">
        <v>128</v>
      </c>
      <c r="O1064" t="s">
        <v>5</v>
      </c>
      <c r="P1064" t="s">
        <v>25961</v>
      </c>
      <c r="Q1064" t="s">
        <v>50</v>
      </c>
      <c r="R1064" t="s">
        <v>27588</v>
      </c>
      <c r="S1064">
        <v>18</v>
      </c>
      <c r="T1064" t="s">
        <v>27589</v>
      </c>
    </row>
    <row r="1065" spans="1:20" x14ac:dyDescent="0.25">
      <c r="A1065" t="s">
        <v>25390</v>
      </c>
      <c r="B1065" t="s">
        <v>25391</v>
      </c>
      <c r="C1065" t="s">
        <v>25392</v>
      </c>
      <c r="D1065">
        <v>-3.0472800000000001E-2</v>
      </c>
      <c r="E1065">
        <v>-0.178171</v>
      </c>
      <c r="F1065">
        <v>1.5899799999999999</v>
      </c>
      <c r="G1065">
        <v>1.5595000000000001</v>
      </c>
      <c r="H1065">
        <v>-1.8701000000000001</v>
      </c>
      <c r="I1065">
        <v>-2.0482800000000001</v>
      </c>
      <c r="J1065">
        <v>1.6081399999999999</v>
      </c>
      <c r="K1065">
        <v>1.5718099999999999</v>
      </c>
      <c r="L1065">
        <v>1.54036</v>
      </c>
      <c r="M1065">
        <v>1.5786500000000001</v>
      </c>
      <c r="N1065" t="s">
        <v>25393</v>
      </c>
      <c r="O1065" t="s">
        <v>5</v>
      </c>
      <c r="P1065" t="s">
        <v>25394</v>
      </c>
      <c r="Q1065" t="s">
        <v>6</v>
      </c>
      <c r="R1065" t="s">
        <v>25395</v>
      </c>
      <c r="S1065">
        <v>3</v>
      </c>
      <c r="T1065" t="s">
        <v>25396</v>
      </c>
    </row>
    <row r="1066" spans="1:20" x14ac:dyDescent="0.25">
      <c r="A1066" t="s">
        <v>24634</v>
      </c>
      <c r="B1066" t="s">
        <v>24635</v>
      </c>
      <c r="C1066" t="s">
        <v>24636</v>
      </c>
      <c r="D1066">
        <v>-3.0931899999999998E-2</v>
      </c>
      <c r="E1066">
        <v>8.1688899999999995E-2</v>
      </c>
      <c r="F1066">
        <v>-1.9036200000000001</v>
      </c>
      <c r="G1066">
        <v>-1.93455</v>
      </c>
      <c r="H1066">
        <v>-0.71933499999999995</v>
      </c>
      <c r="I1066">
        <v>-0.63764600000000005</v>
      </c>
      <c r="J1066">
        <v>-1.9269400000000001</v>
      </c>
      <c r="K1066">
        <v>-1.8803000000000001</v>
      </c>
      <c r="L1066">
        <v>-1.8273999999999999</v>
      </c>
      <c r="M1066">
        <v>-2.0417000000000001</v>
      </c>
      <c r="N1066">
        <v>29</v>
      </c>
      <c r="O1066" t="s">
        <v>28</v>
      </c>
      <c r="P1066" t="s">
        <v>24634</v>
      </c>
      <c r="Q1066" t="s">
        <v>6</v>
      </c>
      <c r="R1066" t="s">
        <v>26807</v>
      </c>
      <c r="S1066">
        <v>4</v>
      </c>
      <c r="T1066" t="s">
        <v>26808</v>
      </c>
    </row>
    <row r="1067" spans="1:20" x14ac:dyDescent="0.25">
      <c r="A1067" t="s">
        <v>25611</v>
      </c>
      <c r="B1067" t="s">
        <v>25612</v>
      </c>
      <c r="C1067" t="s">
        <v>25613</v>
      </c>
      <c r="D1067">
        <v>-3.1178500000000001E-2</v>
      </c>
      <c r="E1067">
        <v>-0.57693000000000005</v>
      </c>
      <c r="F1067">
        <v>-9.5944399999999999E-2</v>
      </c>
      <c r="G1067">
        <v>-0.12712300000000001</v>
      </c>
      <c r="H1067">
        <v>-2.39419</v>
      </c>
      <c r="I1067">
        <v>-2.97112</v>
      </c>
      <c r="J1067">
        <v>-0.118959</v>
      </c>
      <c r="K1067">
        <v>-7.2929400000000005E-2</v>
      </c>
      <c r="L1067">
        <v>-0.123156</v>
      </c>
      <c r="M1067">
        <v>-0.13109000000000001</v>
      </c>
      <c r="N1067">
        <v>192</v>
      </c>
      <c r="O1067" t="s">
        <v>5</v>
      </c>
      <c r="P1067" t="s">
        <v>25611</v>
      </c>
      <c r="Q1067" t="s">
        <v>6</v>
      </c>
      <c r="R1067" t="s">
        <v>25614</v>
      </c>
      <c r="S1067">
        <v>6</v>
      </c>
      <c r="T1067" t="s">
        <v>25615</v>
      </c>
    </row>
    <row r="1068" spans="1:20" x14ac:dyDescent="0.25">
      <c r="A1068" t="s">
        <v>28793</v>
      </c>
      <c r="B1068" t="s">
        <v>28794</v>
      </c>
      <c r="C1068" t="s">
        <v>28795</v>
      </c>
      <c r="D1068">
        <v>-3.1407400000000002E-2</v>
      </c>
      <c r="E1068">
        <v>-0.141761</v>
      </c>
      <c r="F1068">
        <v>-0.81430499999999995</v>
      </c>
      <c r="G1068">
        <v>-0.84571300000000005</v>
      </c>
      <c r="H1068">
        <v>-0.90090499999999996</v>
      </c>
      <c r="I1068">
        <v>-1.04267</v>
      </c>
      <c r="J1068">
        <v>-0.83789100000000005</v>
      </c>
      <c r="K1068">
        <v>-0.79071999999999998</v>
      </c>
      <c r="L1068">
        <v>-0.90388500000000005</v>
      </c>
      <c r="M1068">
        <v>-0.78754000000000002</v>
      </c>
      <c r="N1068">
        <v>174</v>
      </c>
      <c r="O1068" t="s">
        <v>5</v>
      </c>
      <c r="P1068" t="s">
        <v>28793</v>
      </c>
      <c r="Q1068" t="s">
        <v>6</v>
      </c>
      <c r="R1068" t="s">
        <v>28796</v>
      </c>
      <c r="S1068">
        <v>12</v>
      </c>
      <c r="T1068" t="s">
        <v>28797</v>
      </c>
    </row>
    <row r="1069" spans="1:20" x14ac:dyDescent="0.25">
      <c r="A1069" t="s">
        <v>27150</v>
      </c>
      <c r="B1069" t="s">
        <v>27151</v>
      </c>
      <c r="C1069" t="s">
        <v>27152</v>
      </c>
      <c r="D1069">
        <v>-3.1457899999999997E-2</v>
      </c>
      <c r="E1069">
        <v>-0.48216999999999999</v>
      </c>
      <c r="F1069">
        <v>-2.3907099999999999</v>
      </c>
      <c r="G1069">
        <v>-2.4221699999999999</v>
      </c>
      <c r="H1069">
        <v>-0.50820500000000002</v>
      </c>
      <c r="I1069">
        <v>-0.99037600000000003</v>
      </c>
      <c r="J1069">
        <v>-2.2555399999999999</v>
      </c>
      <c r="K1069">
        <v>-2.5258799999999999</v>
      </c>
      <c r="L1069">
        <v>-2.1807300000000001</v>
      </c>
      <c r="M1069">
        <v>-2.6636099999999998</v>
      </c>
      <c r="N1069">
        <v>116</v>
      </c>
      <c r="O1069" t="s">
        <v>5</v>
      </c>
      <c r="P1069" t="s">
        <v>27150</v>
      </c>
      <c r="Q1069" t="s">
        <v>50</v>
      </c>
      <c r="R1069" t="s">
        <v>28093</v>
      </c>
      <c r="S1069">
        <v>3</v>
      </c>
      <c r="T1069" t="s">
        <v>28094</v>
      </c>
    </row>
    <row r="1070" spans="1:20" x14ac:dyDescent="0.25">
      <c r="A1070" t="s">
        <v>27150</v>
      </c>
      <c r="B1070" t="s">
        <v>27151</v>
      </c>
      <c r="C1070" t="s">
        <v>27152</v>
      </c>
      <c r="D1070">
        <v>-3.1457899999999997E-2</v>
      </c>
      <c r="E1070">
        <v>-0.48216999999999999</v>
      </c>
      <c r="F1070">
        <v>-2.3907099999999999</v>
      </c>
      <c r="G1070">
        <v>-2.4221699999999999</v>
      </c>
      <c r="H1070">
        <v>-0.50820500000000002</v>
      </c>
      <c r="I1070">
        <v>-0.99037600000000003</v>
      </c>
      <c r="J1070">
        <v>-2.2555399999999999</v>
      </c>
      <c r="K1070">
        <v>-2.5258799999999999</v>
      </c>
      <c r="L1070">
        <v>-2.1807300000000001</v>
      </c>
      <c r="M1070">
        <v>-2.6636099999999998</v>
      </c>
      <c r="N1070">
        <v>126</v>
      </c>
      <c r="O1070" t="s">
        <v>5</v>
      </c>
      <c r="P1070" t="s">
        <v>27150</v>
      </c>
      <c r="Q1070" t="s">
        <v>50</v>
      </c>
      <c r="R1070" t="s">
        <v>28093</v>
      </c>
      <c r="S1070">
        <v>13</v>
      </c>
      <c r="T1070" t="s">
        <v>28095</v>
      </c>
    </row>
    <row r="1071" spans="1:20" x14ac:dyDescent="0.25">
      <c r="A1071" t="s">
        <v>25407</v>
      </c>
      <c r="B1071" t="s">
        <v>25408</v>
      </c>
      <c r="C1071" t="s">
        <v>25409</v>
      </c>
      <c r="D1071">
        <v>-3.1693499999999999E-2</v>
      </c>
      <c r="E1071">
        <v>-0.46758100000000002</v>
      </c>
      <c r="F1071">
        <v>-2.8563000000000001</v>
      </c>
      <c r="G1071">
        <v>-2.8879999999999999</v>
      </c>
      <c r="H1071">
        <v>-5.7485600000000003</v>
      </c>
      <c r="I1071">
        <v>-6.2161499999999998</v>
      </c>
      <c r="J1071">
        <v>-3.0130400000000002</v>
      </c>
      <c r="K1071">
        <v>-2.69957</v>
      </c>
      <c r="L1071">
        <v>-2.7282600000000001</v>
      </c>
      <c r="M1071">
        <v>-3.0477400000000001</v>
      </c>
      <c r="N1071">
        <v>2484</v>
      </c>
      <c r="O1071" t="s">
        <v>5</v>
      </c>
      <c r="P1071" t="s">
        <v>25407</v>
      </c>
      <c r="Q1071" t="s">
        <v>6</v>
      </c>
      <c r="R1071" t="s">
        <v>25410</v>
      </c>
      <c r="S1071">
        <v>8</v>
      </c>
      <c r="T1071" t="s">
        <v>25411</v>
      </c>
    </row>
    <row r="1072" spans="1:20" x14ac:dyDescent="0.25">
      <c r="A1072" t="s">
        <v>26627</v>
      </c>
      <c r="B1072" t="s">
        <v>26628</v>
      </c>
      <c r="C1072" t="s">
        <v>26629</v>
      </c>
      <c r="D1072">
        <v>-3.18832E-2</v>
      </c>
      <c r="E1072">
        <v>-0.43503999999999998</v>
      </c>
      <c r="F1072">
        <v>0.162605</v>
      </c>
      <c r="G1072">
        <v>0.130722</v>
      </c>
      <c r="H1072">
        <v>-0.230295</v>
      </c>
      <c r="I1072">
        <v>-0.66533500000000001</v>
      </c>
      <c r="J1072">
        <v>0.122379</v>
      </c>
      <c r="K1072">
        <v>0.20283100000000001</v>
      </c>
      <c r="L1072">
        <v>0.132854</v>
      </c>
      <c r="M1072">
        <v>0.12859000000000001</v>
      </c>
      <c r="N1072">
        <v>8</v>
      </c>
      <c r="O1072" t="s">
        <v>5</v>
      </c>
      <c r="P1072" t="s">
        <v>26627</v>
      </c>
      <c r="Q1072" t="s">
        <v>6</v>
      </c>
      <c r="R1072" t="s">
        <v>26630</v>
      </c>
      <c r="S1072">
        <v>3</v>
      </c>
      <c r="T1072" t="s">
        <v>26631</v>
      </c>
    </row>
    <row r="1073" spans="1:20" x14ac:dyDescent="0.25">
      <c r="A1073" t="s">
        <v>25916</v>
      </c>
      <c r="B1073" t="s">
        <v>25917</v>
      </c>
      <c r="C1073" t="s">
        <v>25918</v>
      </c>
      <c r="D1073">
        <v>-3.2087299999999999E-2</v>
      </c>
      <c r="E1073">
        <v>0.16286900000000001</v>
      </c>
      <c r="F1073">
        <v>-2.2313800000000001</v>
      </c>
      <c r="G1073">
        <v>-2.2634699999999999</v>
      </c>
      <c r="H1073">
        <v>-3.20811</v>
      </c>
      <c r="I1073">
        <v>-3.0452499999999998</v>
      </c>
      <c r="J1073">
        <v>-2.3715600000000001</v>
      </c>
      <c r="K1073">
        <v>-2.0912099999999998</v>
      </c>
      <c r="L1073">
        <v>-2.3162500000000001</v>
      </c>
      <c r="M1073">
        <v>-2.21069</v>
      </c>
      <c r="N1073">
        <v>145</v>
      </c>
      <c r="O1073" t="s">
        <v>5</v>
      </c>
      <c r="P1073" t="s">
        <v>25916</v>
      </c>
      <c r="Q1073" t="s">
        <v>6</v>
      </c>
      <c r="R1073" t="s">
        <v>25919</v>
      </c>
      <c r="S1073">
        <v>3</v>
      </c>
      <c r="T1073" t="s">
        <v>25920</v>
      </c>
    </row>
    <row r="1074" spans="1:20" x14ac:dyDescent="0.25">
      <c r="A1074" t="s">
        <v>25517</v>
      </c>
      <c r="B1074" t="s">
        <v>25518</v>
      </c>
      <c r="C1074" t="s">
        <v>25519</v>
      </c>
      <c r="D1074">
        <v>-3.3512599999999997E-2</v>
      </c>
      <c r="E1074">
        <v>-0.25766099999999997</v>
      </c>
      <c r="F1074">
        <v>-2.4574699999999998</v>
      </c>
      <c r="G1074">
        <v>-2.49099</v>
      </c>
      <c r="H1074">
        <v>-1.63476</v>
      </c>
      <c r="I1074">
        <v>-1.8924300000000001</v>
      </c>
      <c r="J1074">
        <v>-2.5264899999999999</v>
      </c>
      <c r="K1074">
        <v>-2.3884599999999998</v>
      </c>
      <c r="L1074">
        <v>-2.4232999999999998</v>
      </c>
      <c r="M1074">
        <v>-2.5586700000000002</v>
      </c>
      <c r="N1074">
        <v>24</v>
      </c>
      <c r="O1074" t="s">
        <v>5</v>
      </c>
      <c r="P1074" t="s">
        <v>25517</v>
      </c>
      <c r="Q1074" t="s">
        <v>6</v>
      </c>
      <c r="R1074" t="s">
        <v>28446</v>
      </c>
      <c r="S1074">
        <v>23</v>
      </c>
      <c r="T1074" t="s">
        <v>28447</v>
      </c>
    </row>
    <row r="1075" spans="1:20" x14ac:dyDescent="0.25">
      <c r="A1075" t="s">
        <v>27303</v>
      </c>
      <c r="B1075" t="s">
        <v>27304</v>
      </c>
      <c r="C1075" t="s">
        <v>27305</v>
      </c>
      <c r="D1075">
        <v>-3.3767699999999998E-2</v>
      </c>
      <c r="E1075">
        <v>-0.32232100000000002</v>
      </c>
      <c r="F1075">
        <v>-0.89680000000000004</v>
      </c>
      <c r="G1075">
        <v>-0.93056799999999995</v>
      </c>
      <c r="H1075">
        <v>-0.31003399999999998</v>
      </c>
      <c r="I1075">
        <v>-0.632355</v>
      </c>
      <c r="J1075">
        <v>-0.88161100000000003</v>
      </c>
      <c r="K1075">
        <v>-0.91198900000000005</v>
      </c>
      <c r="L1075">
        <v>-0.86006499999999997</v>
      </c>
      <c r="M1075">
        <v>-1.0010699999999999</v>
      </c>
      <c r="N1075">
        <v>181</v>
      </c>
      <c r="O1075" t="s">
        <v>5</v>
      </c>
      <c r="P1075" t="s">
        <v>27303</v>
      </c>
      <c r="Q1075" t="s">
        <v>6</v>
      </c>
      <c r="R1075" t="s">
        <v>28309</v>
      </c>
      <c r="S1075">
        <v>6</v>
      </c>
      <c r="T1075" t="s">
        <v>28310</v>
      </c>
    </row>
    <row r="1076" spans="1:20" x14ac:dyDescent="0.25">
      <c r="A1076" t="s">
        <v>24790</v>
      </c>
      <c r="B1076" t="s">
        <v>24791</v>
      </c>
      <c r="C1076" t="s">
        <v>24792</v>
      </c>
      <c r="D1076">
        <v>-3.4352300000000002E-2</v>
      </c>
      <c r="E1076">
        <v>1.54447</v>
      </c>
      <c r="F1076">
        <v>0.77864100000000003</v>
      </c>
      <c r="G1076">
        <v>0.74428799999999995</v>
      </c>
      <c r="H1076">
        <v>-4.6888199999999998</v>
      </c>
      <c r="I1076">
        <v>-3.1443599999999998</v>
      </c>
      <c r="J1076">
        <v>0.75419000000000003</v>
      </c>
      <c r="K1076">
        <v>0.803091</v>
      </c>
      <c r="L1076">
        <v>0.87891600000000003</v>
      </c>
      <c r="M1076">
        <v>0.60966100000000001</v>
      </c>
      <c r="N1076">
        <v>489</v>
      </c>
      <c r="O1076" t="s">
        <v>5</v>
      </c>
      <c r="P1076" t="s">
        <v>24790</v>
      </c>
      <c r="Q1076" t="s">
        <v>6</v>
      </c>
      <c r="R1076" t="s">
        <v>28804</v>
      </c>
      <c r="S1076">
        <v>2</v>
      </c>
      <c r="T1076" t="s">
        <v>28805</v>
      </c>
    </row>
    <row r="1077" spans="1:20" x14ac:dyDescent="0.25">
      <c r="A1077" t="s">
        <v>26933</v>
      </c>
      <c r="B1077" t="s">
        <v>26934</v>
      </c>
      <c r="C1077" t="s">
        <v>26935</v>
      </c>
      <c r="D1077">
        <v>-3.4367599999999998E-2</v>
      </c>
      <c r="E1077">
        <v>-0.32084299999999999</v>
      </c>
      <c r="F1077">
        <v>-0.49934499999999998</v>
      </c>
      <c r="G1077">
        <v>-0.53371199999999996</v>
      </c>
      <c r="H1077">
        <v>0.52004600000000001</v>
      </c>
      <c r="I1077">
        <v>0.19920299999999999</v>
      </c>
      <c r="J1077">
        <v>-0.59804000000000002</v>
      </c>
      <c r="K1077">
        <v>-0.40065000000000001</v>
      </c>
      <c r="L1077">
        <v>-0.61445399999999994</v>
      </c>
      <c r="M1077">
        <v>-0.45297100000000001</v>
      </c>
      <c r="N1077">
        <v>407</v>
      </c>
      <c r="O1077" t="s">
        <v>5</v>
      </c>
      <c r="P1077" t="s">
        <v>26933</v>
      </c>
      <c r="Q1077" t="s">
        <v>6</v>
      </c>
      <c r="R1077" t="s">
        <v>26936</v>
      </c>
      <c r="S1077">
        <v>4</v>
      </c>
      <c r="T1077" t="s">
        <v>26937</v>
      </c>
    </row>
    <row r="1078" spans="1:20" x14ac:dyDescent="0.25">
      <c r="A1078" t="s">
        <v>25547</v>
      </c>
      <c r="B1078" t="s">
        <v>25548</v>
      </c>
      <c r="C1078" t="s">
        <v>25549</v>
      </c>
      <c r="D1078">
        <v>-3.4751900000000002E-2</v>
      </c>
      <c r="E1078">
        <v>1.4271100000000001</v>
      </c>
      <c r="F1078">
        <v>-0.10467</v>
      </c>
      <c r="G1078">
        <v>-0.13942099999999999</v>
      </c>
      <c r="H1078">
        <v>-4.8026</v>
      </c>
      <c r="I1078">
        <v>-3.3755000000000002</v>
      </c>
      <c r="J1078">
        <v>-7.09095E-2</v>
      </c>
      <c r="K1078">
        <v>-0.13843</v>
      </c>
      <c r="L1078">
        <v>-1.1484100000000001E-2</v>
      </c>
      <c r="M1078">
        <v>-0.26735900000000001</v>
      </c>
      <c r="N1078">
        <v>559</v>
      </c>
      <c r="O1078" t="s">
        <v>5</v>
      </c>
      <c r="P1078" t="s">
        <v>25547</v>
      </c>
      <c r="Q1078" t="s">
        <v>16</v>
      </c>
      <c r="R1078" t="s">
        <v>25550</v>
      </c>
      <c r="S1078">
        <v>1</v>
      </c>
      <c r="T1078" t="s">
        <v>25551</v>
      </c>
    </row>
    <row r="1079" spans="1:20" x14ac:dyDescent="0.25">
      <c r="A1079" t="s">
        <v>25547</v>
      </c>
      <c r="B1079" t="s">
        <v>25548</v>
      </c>
      <c r="C1079" t="s">
        <v>25549</v>
      </c>
      <c r="D1079">
        <v>-3.4751900000000002E-2</v>
      </c>
      <c r="E1079">
        <v>1.4271100000000001</v>
      </c>
      <c r="F1079">
        <v>-0.10467</v>
      </c>
      <c r="G1079">
        <v>-0.13942099999999999</v>
      </c>
      <c r="H1079">
        <v>-4.8026</v>
      </c>
      <c r="I1079">
        <v>-3.3755000000000002</v>
      </c>
      <c r="J1079">
        <v>-7.09095E-2</v>
      </c>
      <c r="K1079">
        <v>-0.13843</v>
      </c>
      <c r="L1079">
        <v>-1.1484100000000001E-2</v>
      </c>
      <c r="M1079">
        <v>-0.26735900000000001</v>
      </c>
      <c r="N1079">
        <v>560</v>
      </c>
      <c r="O1079" t="s">
        <v>28</v>
      </c>
      <c r="P1079" t="s">
        <v>25547</v>
      </c>
      <c r="Q1079" t="s">
        <v>16</v>
      </c>
      <c r="R1079" t="s">
        <v>25550</v>
      </c>
      <c r="S1079">
        <v>2</v>
      </c>
      <c r="T1079" t="s">
        <v>25552</v>
      </c>
    </row>
    <row r="1080" spans="1:20" x14ac:dyDescent="0.25">
      <c r="A1080" t="s">
        <v>25547</v>
      </c>
      <c r="B1080" t="s">
        <v>25548</v>
      </c>
      <c r="C1080" t="s">
        <v>25549</v>
      </c>
      <c r="D1080">
        <v>-3.4751900000000002E-2</v>
      </c>
      <c r="E1080">
        <v>1.4271100000000001</v>
      </c>
      <c r="F1080">
        <v>-0.10467</v>
      </c>
      <c r="G1080">
        <v>-0.13942099999999999</v>
      </c>
      <c r="H1080">
        <v>-4.8026</v>
      </c>
      <c r="I1080">
        <v>-3.3755000000000002</v>
      </c>
      <c r="J1080">
        <v>-7.09095E-2</v>
      </c>
      <c r="K1080">
        <v>-0.13843</v>
      </c>
      <c r="L1080">
        <v>-1.1484100000000001E-2</v>
      </c>
      <c r="M1080">
        <v>-0.26735900000000001</v>
      </c>
      <c r="N1080">
        <v>564</v>
      </c>
      <c r="O1080" t="s">
        <v>28</v>
      </c>
      <c r="P1080" t="s">
        <v>25547</v>
      </c>
      <c r="Q1080" t="s">
        <v>16</v>
      </c>
      <c r="R1080" t="s">
        <v>25550</v>
      </c>
      <c r="S1080">
        <v>6</v>
      </c>
      <c r="T1080" t="s">
        <v>25553</v>
      </c>
    </row>
    <row r="1081" spans="1:20" x14ac:dyDescent="0.25">
      <c r="A1081" t="s">
        <v>29383</v>
      </c>
      <c r="B1081" t="s">
        <v>29384</v>
      </c>
      <c r="C1081" t="s">
        <v>29385</v>
      </c>
      <c r="D1081">
        <v>-3.5643099999999997E-2</v>
      </c>
      <c r="E1081">
        <v>-0.64331199999999999</v>
      </c>
      <c r="F1081">
        <v>-2.7301099999999998</v>
      </c>
      <c r="G1081">
        <v>-2.7657500000000002</v>
      </c>
      <c r="H1081">
        <v>-1.4449799999999999</v>
      </c>
      <c r="I1081">
        <v>-2.0882999999999998</v>
      </c>
      <c r="J1081">
        <v>-2.7662100000000001</v>
      </c>
      <c r="K1081">
        <v>-2.69401</v>
      </c>
      <c r="L1081">
        <v>-2.7701099999999999</v>
      </c>
      <c r="M1081">
        <v>-2.76139</v>
      </c>
      <c r="N1081">
        <v>559</v>
      </c>
      <c r="O1081" t="s">
        <v>5</v>
      </c>
      <c r="P1081" t="s">
        <v>29383</v>
      </c>
      <c r="Q1081" t="s">
        <v>6</v>
      </c>
      <c r="R1081" t="s">
        <v>29386</v>
      </c>
      <c r="S1081">
        <v>3</v>
      </c>
      <c r="T1081" t="s">
        <v>29387</v>
      </c>
    </row>
    <row r="1082" spans="1:20" x14ac:dyDescent="0.25">
      <c r="A1082" t="s">
        <v>24639</v>
      </c>
      <c r="B1082" t="s">
        <v>24640</v>
      </c>
      <c r="C1082" t="s">
        <v>24641</v>
      </c>
      <c r="D1082">
        <v>-3.5877199999999998E-2</v>
      </c>
      <c r="E1082">
        <v>4.6178799999999999E-2</v>
      </c>
      <c r="F1082">
        <v>4.44489</v>
      </c>
      <c r="G1082">
        <v>4.4090100000000003</v>
      </c>
      <c r="H1082">
        <v>5.9550799999999997</v>
      </c>
      <c r="I1082">
        <v>6.0012600000000003</v>
      </c>
      <c r="J1082">
        <v>4.4835500000000001</v>
      </c>
      <c r="K1082">
        <v>4.4062200000000002</v>
      </c>
      <c r="L1082">
        <v>4.3677599999999996</v>
      </c>
      <c r="M1082">
        <v>4.4502600000000001</v>
      </c>
      <c r="N1082">
        <v>135</v>
      </c>
      <c r="O1082" t="s">
        <v>28</v>
      </c>
      <c r="P1082" t="s">
        <v>24639</v>
      </c>
      <c r="Q1082" t="s">
        <v>6</v>
      </c>
      <c r="R1082" t="s">
        <v>29138</v>
      </c>
      <c r="S1082">
        <v>7</v>
      </c>
      <c r="T1082" t="s">
        <v>29139</v>
      </c>
    </row>
    <row r="1083" spans="1:20" x14ac:dyDescent="0.25">
      <c r="A1083" t="s">
        <v>25160</v>
      </c>
      <c r="B1083" t="s">
        <v>25161</v>
      </c>
      <c r="C1083" t="s">
        <v>25162</v>
      </c>
      <c r="D1083">
        <v>-3.6253000000000001E-2</v>
      </c>
      <c r="E1083">
        <v>0.160769</v>
      </c>
      <c r="F1083">
        <v>1.39815</v>
      </c>
      <c r="G1083">
        <v>1.36189</v>
      </c>
      <c r="H1083">
        <v>1.7403299999999999</v>
      </c>
      <c r="I1083">
        <v>1.9010899999999999</v>
      </c>
      <c r="J1083">
        <v>1.4172800000000001</v>
      </c>
      <c r="K1083">
        <v>1.3790100000000001</v>
      </c>
      <c r="L1083">
        <v>1.3093999999999999</v>
      </c>
      <c r="M1083">
        <v>1.41438</v>
      </c>
      <c r="N1083">
        <v>2012</v>
      </c>
      <c r="O1083" t="s">
        <v>5</v>
      </c>
      <c r="P1083" t="s">
        <v>25160</v>
      </c>
      <c r="Q1083" t="s">
        <v>6</v>
      </c>
      <c r="R1083" t="s">
        <v>27258</v>
      </c>
      <c r="S1083">
        <v>17</v>
      </c>
      <c r="T1083" t="s">
        <v>27259</v>
      </c>
    </row>
    <row r="1084" spans="1:20" x14ac:dyDescent="0.25">
      <c r="A1084" t="s">
        <v>25402</v>
      </c>
      <c r="B1084" t="s">
        <v>25403</v>
      </c>
      <c r="C1084" t="s">
        <v>25404</v>
      </c>
      <c r="D1084">
        <v>-3.7057899999999998E-2</v>
      </c>
      <c r="E1084">
        <v>-9.2521699999999998E-2</v>
      </c>
      <c r="F1084">
        <v>3.6978</v>
      </c>
      <c r="G1084">
        <v>3.6607400000000001</v>
      </c>
      <c r="H1084">
        <v>4.7569600000000003</v>
      </c>
      <c r="I1084">
        <v>4.6644300000000003</v>
      </c>
      <c r="J1084">
        <v>3.69354</v>
      </c>
      <c r="K1084">
        <v>3.7020599999999999</v>
      </c>
      <c r="L1084">
        <v>3.68703</v>
      </c>
      <c r="M1084">
        <v>3.6344500000000002</v>
      </c>
      <c r="N1084">
        <v>50</v>
      </c>
      <c r="O1084" t="s">
        <v>5</v>
      </c>
      <c r="P1084" t="s">
        <v>25402</v>
      </c>
      <c r="Q1084" t="s">
        <v>6</v>
      </c>
      <c r="R1084" t="s">
        <v>26869</v>
      </c>
      <c r="S1084">
        <v>11</v>
      </c>
      <c r="T1084" t="s">
        <v>26870</v>
      </c>
    </row>
    <row r="1085" spans="1:20" x14ac:dyDescent="0.25">
      <c r="A1085" t="s">
        <v>26174</v>
      </c>
      <c r="B1085" t="s">
        <v>26175</v>
      </c>
      <c r="C1085" t="s">
        <v>26176</v>
      </c>
      <c r="D1085">
        <v>-3.8638100000000002E-2</v>
      </c>
      <c r="E1085">
        <v>-0.154561</v>
      </c>
      <c r="F1085">
        <v>-1.6649499999999999</v>
      </c>
      <c r="G1085">
        <v>-1.7035899999999999</v>
      </c>
      <c r="H1085">
        <v>-1.2812699999999999</v>
      </c>
      <c r="I1085">
        <v>-1.43584</v>
      </c>
      <c r="J1085">
        <v>-1.83152</v>
      </c>
      <c r="K1085">
        <v>-1.49838</v>
      </c>
      <c r="L1085">
        <v>-1.7573399999999999</v>
      </c>
      <c r="M1085">
        <v>-1.64984</v>
      </c>
      <c r="N1085">
        <v>100</v>
      </c>
      <c r="O1085" t="s">
        <v>5</v>
      </c>
      <c r="P1085" t="s">
        <v>26174</v>
      </c>
      <c r="Q1085" t="s">
        <v>6</v>
      </c>
      <c r="R1085" t="s">
        <v>26372</v>
      </c>
      <c r="S1085">
        <v>1</v>
      </c>
      <c r="T1085" t="s">
        <v>26373</v>
      </c>
    </row>
    <row r="1086" spans="1:20" x14ac:dyDescent="0.25">
      <c r="A1086" t="s">
        <v>29526</v>
      </c>
      <c r="B1086" t="s">
        <v>29527</v>
      </c>
      <c r="C1086" t="s">
        <v>29528</v>
      </c>
      <c r="D1086">
        <v>-3.8692499999999998E-2</v>
      </c>
      <c r="E1086">
        <v>0.25178899999999999</v>
      </c>
      <c r="F1086">
        <v>4.4941500000000003</v>
      </c>
      <c r="G1086">
        <v>4.4554499999999999</v>
      </c>
      <c r="H1086">
        <v>4.42842</v>
      </c>
      <c r="I1086">
        <v>4.6802000000000001</v>
      </c>
      <c r="J1086">
        <v>4.48651</v>
      </c>
      <c r="K1086">
        <v>4.5017800000000001</v>
      </c>
      <c r="L1086">
        <v>4.4511500000000002</v>
      </c>
      <c r="M1086">
        <v>4.4597600000000002</v>
      </c>
      <c r="N1086">
        <v>1943</v>
      </c>
      <c r="O1086" t="s">
        <v>5</v>
      </c>
      <c r="P1086" t="s">
        <v>29526</v>
      </c>
      <c r="Q1086" t="s">
        <v>6</v>
      </c>
      <c r="R1086" t="s">
        <v>29529</v>
      </c>
      <c r="S1086">
        <v>7</v>
      </c>
      <c r="T1086" t="s">
        <v>29530</v>
      </c>
    </row>
    <row r="1087" spans="1:20" x14ac:dyDescent="0.25">
      <c r="A1087" t="s">
        <v>28328</v>
      </c>
      <c r="B1087" t="s">
        <v>28329</v>
      </c>
      <c r="C1087" t="s">
        <v>28330</v>
      </c>
      <c r="D1087">
        <v>-3.8778300000000002E-2</v>
      </c>
      <c r="E1087">
        <v>-0.221111</v>
      </c>
      <c r="F1087">
        <v>-0.25681399999999999</v>
      </c>
      <c r="G1087">
        <v>-0.29559200000000002</v>
      </c>
      <c r="H1087">
        <v>-1.9335599999999999</v>
      </c>
      <c r="I1087">
        <v>-2.1546799999999999</v>
      </c>
      <c r="J1087">
        <v>-0.27615000000000001</v>
      </c>
      <c r="K1087">
        <v>-0.23747799999999999</v>
      </c>
      <c r="L1087">
        <v>-0.31944499999999998</v>
      </c>
      <c r="M1087">
        <v>-0.27173999999999998</v>
      </c>
      <c r="N1087">
        <v>485</v>
      </c>
      <c r="O1087" t="s">
        <v>28</v>
      </c>
      <c r="P1087" t="s">
        <v>28328</v>
      </c>
      <c r="Q1087" t="s">
        <v>6</v>
      </c>
      <c r="R1087" t="s">
        <v>28331</v>
      </c>
      <c r="S1087">
        <v>4</v>
      </c>
      <c r="T1087" t="s">
        <v>28332</v>
      </c>
    </row>
    <row r="1088" spans="1:20" x14ac:dyDescent="0.25">
      <c r="A1088" t="s">
        <v>27628</v>
      </c>
      <c r="B1088" t="s">
        <v>27629</v>
      </c>
      <c r="C1088" t="s">
        <v>27630</v>
      </c>
      <c r="D1088">
        <v>-3.9908399999999997E-2</v>
      </c>
      <c r="E1088">
        <v>0.390011</v>
      </c>
      <c r="F1088">
        <v>4.2779299999999996</v>
      </c>
      <c r="G1088">
        <v>4.2380199999999997</v>
      </c>
      <c r="H1088">
        <v>0.81018400000000002</v>
      </c>
      <c r="I1088">
        <v>1.2001999999999999</v>
      </c>
      <c r="J1088">
        <v>4.1292900000000001</v>
      </c>
      <c r="K1088">
        <v>4.4265600000000003</v>
      </c>
      <c r="L1088">
        <v>4.2763799999999996</v>
      </c>
      <c r="M1088">
        <v>4.1996500000000001</v>
      </c>
      <c r="N1088">
        <v>147</v>
      </c>
      <c r="O1088" t="s">
        <v>28</v>
      </c>
      <c r="P1088" t="s">
        <v>27628</v>
      </c>
      <c r="Q1088" t="s">
        <v>16</v>
      </c>
      <c r="R1088" t="s">
        <v>29062</v>
      </c>
      <c r="S1088">
        <v>27</v>
      </c>
      <c r="T1088" t="s">
        <v>29063</v>
      </c>
    </row>
    <row r="1089" spans="1:20" x14ac:dyDescent="0.25">
      <c r="A1089" t="s">
        <v>26268</v>
      </c>
      <c r="B1089" t="s">
        <v>26269</v>
      </c>
      <c r="C1089" t="s">
        <v>26270</v>
      </c>
      <c r="D1089">
        <v>-4.0137300000000001E-2</v>
      </c>
      <c r="E1089">
        <v>4.3439899999999997E-2</v>
      </c>
      <c r="F1089">
        <v>1.2971699999999999</v>
      </c>
      <c r="G1089">
        <v>1.2570300000000001</v>
      </c>
      <c r="H1089">
        <v>2.1195400000000002</v>
      </c>
      <c r="I1089">
        <v>2.1629800000000001</v>
      </c>
      <c r="J1089">
        <v>1.34718</v>
      </c>
      <c r="K1089">
        <v>1.24716</v>
      </c>
      <c r="L1089">
        <v>1.2848200000000001</v>
      </c>
      <c r="M1089">
        <v>1.2292400000000001</v>
      </c>
      <c r="N1089">
        <v>41</v>
      </c>
      <c r="O1089" t="s">
        <v>5</v>
      </c>
      <c r="P1089" t="s">
        <v>26268</v>
      </c>
      <c r="Q1089" t="s">
        <v>6</v>
      </c>
      <c r="R1089" t="s">
        <v>26271</v>
      </c>
      <c r="S1089">
        <v>5</v>
      </c>
      <c r="T1089" t="s">
        <v>26272</v>
      </c>
    </row>
    <row r="1090" spans="1:20" x14ac:dyDescent="0.25">
      <c r="A1090" t="s">
        <v>28234</v>
      </c>
      <c r="B1090" t="s">
        <v>28235</v>
      </c>
      <c r="C1090" t="s">
        <v>28236</v>
      </c>
      <c r="D1090">
        <v>-4.0642699999999997E-2</v>
      </c>
      <c r="E1090">
        <v>1.5357700000000001</v>
      </c>
      <c r="F1090">
        <v>-0.90990400000000005</v>
      </c>
      <c r="G1090">
        <v>-0.95054700000000003</v>
      </c>
      <c r="H1090">
        <v>-2.1230500000000001</v>
      </c>
      <c r="I1090">
        <v>-0.58728599999999997</v>
      </c>
      <c r="J1090">
        <v>-0.88371999999999995</v>
      </c>
      <c r="K1090">
        <v>-0.93608899999999995</v>
      </c>
      <c r="L1090">
        <v>-0.98747399999999996</v>
      </c>
      <c r="M1090">
        <v>-0.91361999999999999</v>
      </c>
      <c r="N1090">
        <v>366</v>
      </c>
      <c r="O1090" t="s">
        <v>5</v>
      </c>
      <c r="P1090" t="s">
        <v>28234</v>
      </c>
      <c r="Q1090" t="s">
        <v>6</v>
      </c>
      <c r="R1090" t="s">
        <v>28237</v>
      </c>
      <c r="S1090">
        <v>3</v>
      </c>
      <c r="T1090" t="s">
        <v>28238</v>
      </c>
    </row>
    <row r="1091" spans="1:20" x14ac:dyDescent="0.25">
      <c r="A1091" t="s">
        <v>24975</v>
      </c>
      <c r="B1091" t="s">
        <v>24976</v>
      </c>
      <c r="C1091" t="s">
        <v>24977</v>
      </c>
      <c r="D1091">
        <v>-4.1466700000000002E-2</v>
      </c>
      <c r="E1091">
        <v>-0.522401</v>
      </c>
      <c r="F1091">
        <v>-1.6785000000000001</v>
      </c>
      <c r="G1091">
        <v>-1.71997</v>
      </c>
      <c r="H1091">
        <v>-1.6144799999999999</v>
      </c>
      <c r="I1091">
        <v>-2.1368900000000002</v>
      </c>
      <c r="J1091">
        <v>-1.6386499999999999</v>
      </c>
      <c r="K1091">
        <v>-1.71835</v>
      </c>
      <c r="L1091">
        <v>-1.6878899999999999</v>
      </c>
      <c r="M1091">
        <v>-1.75204</v>
      </c>
      <c r="N1091">
        <v>263</v>
      </c>
      <c r="O1091" t="s">
        <v>5</v>
      </c>
      <c r="P1091" t="s">
        <v>24975</v>
      </c>
      <c r="Q1091" t="s">
        <v>6</v>
      </c>
      <c r="R1091" t="s">
        <v>27409</v>
      </c>
      <c r="S1091">
        <v>7</v>
      </c>
      <c r="T1091" t="s">
        <v>27410</v>
      </c>
    </row>
    <row r="1092" spans="1:20" x14ac:dyDescent="0.25">
      <c r="A1092" t="s">
        <v>25160</v>
      </c>
      <c r="B1092" t="s">
        <v>25161</v>
      </c>
      <c r="C1092" t="s">
        <v>25162</v>
      </c>
      <c r="D1092">
        <v>-4.1588300000000002E-2</v>
      </c>
      <c r="E1092">
        <v>-0.50459100000000001</v>
      </c>
      <c r="F1092">
        <v>-2.6523099999999999</v>
      </c>
      <c r="G1092">
        <v>-2.6939000000000002</v>
      </c>
      <c r="H1092">
        <v>-0.119255</v>
      </c>
      <c r="I1092">
        <v>-0.62384600000000001</v>
      </c>
      <c r="J1092">
        <v>-2.6387800000000001</v>
      </c>
      <c r="K1092">
        <v>-2.6658499999999998</v>
      </c>
      <c r="L1092">
        <v>-2.6546400000000001</v>
      </c>
      <c r="M1092">
        <v>-2.7331599999999998</v>
      </c>
      <c r="N1092" t="s">
        <v>26338</v>
      </c>
      <c r="O1092" t="s">
        <v>28</v>
      </c>
      <c r="P1092" t="s">
        <v>26339</v>
      </c>
      <c r="Q1092" t="s">
        <v>6</v>
      </c>
      <c r="R1092" t="s">
        <v>26340</v>
      </c>
      <c r="S1092">
        <v>3</v>
      </c>
      <c r="T1092" t="s">
        <v>26341</v>
      </c>
    </row>
    <row r="1093" spans="1:20" x14ac:dyDescent="0.25">
      <c r="A1093" t="s">
        <v>25733</v>
      </c>
      <c r="B1093" t="s">
        <v>25734</v>
      </c>
      <c r="C1093" t="s">
        <v>25735</v>
      </c>
      <c r="D1093">
        <v>-4.2162900000000003E-2</v>
      </c>
      <c r="E1093">
        <v>7.1249000000000007E-2</v>
      </c>
      <c r="F1093">
        <v>6.6262400000000001</v>
      </c>
      <c r="G1093">
        <v>6.5840699999999996</v>
      </c>
      <c r="H1093">
        <v>7.5231599999999998</v>
      </c>
      <c r="I1093">
        <v>7.5944099999999999</v>
      </c>
      <c r="J1093">
        <v>6.7667000000000002</v>
      </c>
      <c r="K1093">
        <v>6.4857699999999996</v>
      </c>
      <c r="L1093">
        <v>6.48231</v>
      </c>
      <c r="M1093">
        <v>6.6858399999999998</v>
      </c>
      <c r="N1093">
        <v>5</v>
      </c>
      <c r="O1093" t="s">
        <v>28</v>
      </c>
      <c r="P1093" t="s">
        <v>25733</v>
      </c>
      <c r="Q1093" t="s">
        <v>6</v>
      </c>
      <c r="R1093" t="s">
        <v>26680</v>
      </c>
      <c r="S1093">
        <v>4</v>
      </c>
      <c r="T1093" t="s">
        <v>26716</v>
      </c>
    </row>
    <row r="1094" spans="1:20" x14ac:dyDescent="0.25">
      <c r="A1094" t="s">
        <v>27741</v>
      </c>
      <c r="B1094" t="s">
        <v>27742</v>
      </c>
      <c r="C1094" t="s">
        <v>27743</v>
      </c>
      <c r="D1094">
        <v>-4.2793299999999999E-2</v>
      </c>
      <c r="E1094">
        <v>9.3978900000000004E-2</v>
      </c>
      <c r="F1094">
        <v>-1.0077700000000001</v>
      </c>
      <c r="G1094">
        <v>-1.0505599999999999</v>
      </c>
      <c r="H1094">
        <v>0.834175</v>
      </c>
      <c r="I1094">
        <v>0.92815400000000003</v>
      </c>
      <c r="J1094">
        <v>-1.1521399999999999</v>
      </c>
      <c r="K1094">
        <v>-0.86339999999999995</v>
      </c>
      <c r="L1094">
        <v>-1.0190699999999999</v>
      </c>
      <c r="M1094">
        <v>-1.08206</v>
      </c>
      <c r="N1094" t="s">
        <v>27744</v>
      </c>
      <c r="O1094" t="s">
        <v>5</v>
      </c>
      <c r="P1094" t="s">
        <v>27745</v>
      </c>
      <c r="Q1094" t="s">
        <v>6</v>
      </c>
      <c r="R1094" t="s">
        <v>27746</v>
      </c>
      <c r="S1094">
        <v>9</v>
      </c>
      <c r="T1094" t="s">
        <v>27747</v>
      </c>
    </row>
    <row r="1095" spans="1:20" x14ac:dyDescent="0.25">
      <c r="A1095" t="s">
        <v>24694</v>
      </c>
      <c r="B1095" t="s">
        <v>24695</v>
      </c>
      <c r="C1095" t="s">
        <v>24696</v>
      </c>
      <c r="D1095">
        <v>-4.3752699999999999E-2</v>
      </c>
      <c r="E1095">
        <v>-4.0729500000000002E-2</v>
      </c>
      <c r="F1095">
        <v>4.5614499999999998</v>
      </c>
      <c r="G1095">
        <v>4.5176999999999996</v>
      </c>
      <c r="H1095">
        <v>4.3370199999999999</v>
      </c>
      <c r="I1095">
        <v>4.2962999999999996</v>
      </c>
      <c r="J1095">
        <v>4.4888000000000003</v>
      </c>
      <c r="K1095">
        <v>4.6341000000000001</v>
      </c>
      <c r="L1095">
        <v>4.5388099999999998</v>
      </c>
      <c r="M1095">
        <v>4.4965900000000003</v>
      </c>
      <c r="N1095">
        <v>1666</v>
      </c>
      <c r="O1095" t="s">
        <v>5</v>
      </c>
      <c r="P1095" t="s">
        <v>24694</v>
      </c>
      <c r="Q1095" t="s">
        <v>6</v>
      </c>
      <c r="R1095" t="s">
        <v>27855</v>
      </c>
      <c r="S1095">
        <v>12</v>
      </c>
      <c r="T1095" t="s">
        <v>27856</v>
      </c>
    </row>
    <row r="1096" spans="1:20" x14ac:dyDescent="0.25">
      <c r="A1096" t="s">
        <v>26916</v>
      </c>
      <c r="B1096" t="s">
        <v>26917</v>
      </c>
      <c r="C1096" t="s">
        <v>26918</v>
      </c>
      <c r="D1096">
        <v>-4.4537500000000001E-2</v>
      </c>
      <c r="E1096">
        <v>2.7118699999999999E-2</v>
      </c>
      <c r="F1096">
        <v>-0.416024</v>
      </c>
      <c r="G1096">
        <v>-0.46056200000000003</v>
      </c>
      <c r="H1096">
        <v>0.56389599999999995</v>
      </c>
      <c r="I1096">
        <v>0.59101499999999996</v>
      </c>
      <c r="J1096">
        <v>-0.12076000000000001</v>
      </c>
      <c r="K1096">
        <v>-0.71128800000000003</v>
      </c>
      <c r="L1096">
        <v>-0.43646400000000002</v>
      </c>
      <c r="M1096">
        <v>-0.48465900000000001</v>
      </c>
      <c r="N1096" t="s">
        <v>28511</v>
      </c>
      <c r="O1096" t="s">
        <v>28</v>
      </c>
      <c r="P1096" t="s">
        <v>28512</v>
      </c>
      <c r="Q1096" t="s">
        <v>6</v>
      </c>
      <c r="R1096" t="s">
        <v>28513</v>
      </c>
      <c r="S1096">
        <v>3</v>
      </c>
      <c r="T1096" t="s">
        <v>28514</v>
      </c>
    </row>
    <row r="1097" spans="1:20" x14ac:dyDescent="0.25">
      <c r="A1097" t="s">
        <v>26627</v>
      </c>
      <c r="B1097" t="s">
        <v>26628</v>
      </c>
      <c r="C1097" t="s">
        <v>26629</v>
      </c>
      <c r="D1097">
        <v>-4.5332900000000002E-2</v>
      </c>
      <c r="E1097">
        <v>-2.1595800000000001</v>
      </c>
      <c r="F1097">
        <v>-1.3127899999999999</v>
      </c>
      <c r="G1097">
        <v>-1.3581300000000001</v>
      </c>
      <c r="H1097">
        <v>-2.3935599999999999</v>
      </c>
      <c r="I1097">
        <v>-4.5531499999999996</v>
      </c>
      <c r="J1097">
        <v>-1.34934</v>
      </c>
      <c r="K1097">
        <v>-1.2762500000000001</v>
      </c>
      <c r="L1097">
        <v>-1.2300500000000001</v>
      </c>
      <c r="M1097">
        <v>-1.4862</v>
      </c>
      <c r="N1097">
        <v>484</v>
      </c>
      <c r="O1097" t="s">
        <v>5</v>
      </c>
      <c r="P1097" t="s">
        <v>26627</v>
      </c>
      <c r="Q1097" t="s">
        <v>6</v>
      </c>
      <c r="R1097" t="s">
        <v>27478</v>
      </c>
      <c r="S1097">
        <v>3</v>
      </c>
      <c r="T1097" t="s">
        <v>27479</v>
      </c>
    </row>
    <row r="1098" spans="1:20" x14ac:dyDescent="0.25">
      <c r="A1098" t="s">
        <v>26627</v>
      </c>
      <c r="B1098" t="s">
        <v>26628</v>
      </c>
      <c r="C1098" t="s">
        <v>26629</v>
      </c>
      <c r="D1098">
        <v>-4.5332900000000002E-2</v>
      </c>
      <c r="E1098">
        <v>-2.1595800000000001</v>
      </c>
      <c r="F1098">
        <v>-1.3127899999999999</v>
      </c>
      <c r="G1098">
        <v>-1.3581300000000001</v>
      </c>
      <c r="H1098">
        <v>-2.3935599999999999</v>
      </c>
      <c r="I1098">
        <v>-4.5531499999999996</v>
      </c>
      <c r="J1098">
        <v>-1.34934</v>
      </c>
      <c r="K1098">
        <v>-1.2762500000000001</v>
      </c>
      <c r="L1098">
        <v>-1.2300500000000001</v>
      </c>
      <c r="M1098">
        <v>-1.4862</v>
      </c>
      <c r="N1098">
        <v>482</v>
      </c>
      <c r="O1098" t="s">
        <v>28</v>
      </c>
      <c r="P1098" t="s">
        <v>26627</v>
      </c>
      <c r="Q1098" t="s">
        <v>6</v>
      </c>
      <c r="R1098" t="s">
        <v>27478</v>
      </c>
      <c r="S1098">
        <v>1</v>
      </c>
      <c r="T1098" t="s">
        <v>27480</v>
      </c>
    </row>
    <row r="1099" spans="1:20" x14ac:dyDescent="0.25">
      <c r="A1099" t="s">
        <v>24571</v>
      </c>
      <c r="B1099" t="s">
        <v>24572</v>
      </c>
      <c r="C1099" t="s">
        <v>24573</v>
      </c>
      <c r="D1099">
        <v>-4.5662899999999999E-2</v>
      </c>
      <c r="E1099">
        <v>0.111319</v>
      </c>
      <c r="F1099">
        <v>2.2510300000000001</v>
      </c>
      <c r="G1099">
        <v>2.2053600000000002</v>
      </c>
      <c r="H1099">
        <v>4.7285300000000001</v>
      </c>
      <c r="I1099">
        <v>4.8398399999999997</v>
      </c>
      <c r="J1099">
        <v>2.1919499999999998</v>
      </c>
      <c r="K1099">
        <v>2.3100999999999998</v>
      </c>
      <c r="L1099">
        <v>2.2841900000000002</v>
      </c>
      <c r="M1099">
        <v>2.1265299999999998</v>
      </c>
      <c r="N1099">
        <v>540</v>
      </c>
      <c r="O1099" t="s">
        <v>5</v>
      </c>
      <c r="P1099" t="s">
        <v>24571</v>
      </c>
      <c r="Q1099" t="s">
        <v>50</v>
      </c>
      <c r="R1099" t="s">
        <v>25509</v>
      </c>
      <c r="S1099">
        <v>3</v>
      </c>
      <c r="T1099" t="s">
        <v>25510</v>
      </c>
    </row>
    <row r="1100" spans="1:20" x14ac:dyDescent="0.25">
      <c r="A1100" t="s">
        <v>25013</v>
      </c>
      <c r="B1100" t="s">
        <v>25014</v>
      </c>
      <c r="C1100" t="s">
        <v>25015</v>
      </c>
      <c r="D1100">
        <v>-4.5758199999999999E-2</v>
      </c>
      <c r="E1100">
        <v>-0.12698200000000001</v>
      </c>
      <c r="F1100">
        <v>-0.420489</v>
      </c>
      <c r="G1100">
        <v>-0.466248</v>
      </c>
      <c r="H1100">
        <v>1.99996</v>
      </c>
      <c r="I1100">
        <v>1.87297</v>
      </c>
      <c r="J1100">
        <v>-0.26752999999999999</v>
      </c>
      <c r="K1100">
        <v>-0.57344799999999996</v>
      </c>
      <c r="L1100">
        <v>-0.39733499999999999</v>
      </c>
      <c r="M1100">
        <v>-0.53515999999999997</v>
      </c>
      <c r="N1100">
        <v>110</v>
      </c>
      <c r="O1100" t="s">
        <v>5</v>
      </c>
      <c r="P1100" t="s">
        <v>25013</v>
      </c>
      <c r="Q1100" t="s">
        <v>50</v>
      </c>
      <c r="R1100" t="s">
        <v>25743</v>
      </c>
      <c r="S1100">
        <v>6</v>
      </c>
      <c r="T1100" t="s">
        <v>25860</v>
      </c>
    </row>
    <row r="1101" spans="1:20" x14ac:dyDescent="0.25">
      <c r="A1101" t="s">
        <v>25013</v>
      </c>
      <c r="B1101" t="s">
        <v>25014</v>
      </c>
      <c r="C1101" t="s">
        <v>25015</v>
      </c>
      <c r="D1101">
        <v>-4.5758199999999999E-2</v>
      </c>
      <c r="E1101">
        <v>-0.12698200000000001</v>
      </c>
      <c r="F1101">
        <v>-0.420489</v>
      </c>
      <c r="G1101">
        <v>-0.466248</v>
      </c>
      <c r="H1101">
        <v>1.99996</v>
      </c>
      <c r="I1101">
        <v>1.87297</v>
      </c>
      <c r="J1101">
        <v>-0.26752999999999999</v>
      </c>
      <c r="K1101">
        <v>-0.57344799999999996</v>
      </c>
      <c r="L1101">
        <v>-0.39733499999999999</v>
      </c>
      <c r="M1101">
        <v>-0.53515999999999997</v>
      </c>
      <c r="N1101">
        <v>113</v>
      </c>
      <c r="O1101" t="s">
        <v>5</v>
      </c>
      <c r="P1101" t="s">
        <v>25013</v>
      </c>
      <c r="Q1101" t="s">
        <v>50</v>
      </c>
      <c r="R1101" t="s">
        <v>25743</v>
      </c>
      <c r="S1101">
        <v>9</v>
      </c>
      <c r="T1101" t="s">
        <v>25744</v>
      </c>
    </row>
    <row r="1102" spans="1:20" x14ac:dyDescent="0.25">
      <c r="A1102" t="s">
        <v>24556</v>
      </c>
      <c r="B1102" t="s">
        <v>24557</v>
      </c>
      <c r="C1102" t="s">
        <v>24558</v>
      </c>
      <c r="D1102">
        <v>-4.5972800000000001E-2</v>
      </c>
      <c r="E1102">
        <v>-3.0241000000000001E-2</v>
      </c>
      <c r="F1102">
        <v>3.69034</v>
      </c>
      <c r="G1102">
        <v>3.6443699999999999</v>
      </c>
      <c r="H1102">
        <v>5.2308300000000001</v>
      </c>
      <c r="I1102">
        <v>5.2005800000000004</v>
      </c>
      <c r="J1102">
        <v>3.6920000000000002</v>
      </c>
      <c r="K1102">
        <v>3.6886800000000002</v>
      </c>
      <c r="L1102">
        <v>3.7193499999999999</v>
      </c>
      <c r="M1102">
        <v>3.5693800000000002</v>
      </c>
      <c r="N1102">
        <v>2060</v>
      </c>
      <c r="O1102" t="s">
        <v>5</v>
      </c>
      <c r="P1102" t="s">
        <v>24556</v>
      </c>
      <c r="Q1102" t="s">
        <v>6</v>
      </c>
      <c r="R1102" t="s">
        <v>28496</v>
      </c>
      <c r="S1102">
        <v>4</v>
      </c>
      <c r="T1102" t="s">
        <v>28497</v>
      </c>
    </row>
    <row r="1103" spans="1:20" x14ac:dyDescent="0.25">
      <c r="A1103" t="s">
        <v>26137</v>
      </c>
      <c r="B1103" t="s">
        <v>26138</v>
      </c>
      <c r="C1103" t="s">
        <v>26139</v>
      </c>
      <c r="D1103">
        <v>-4.60577E-2</v>
      </c>
      <c r="E1103">
        <v>1.6757999999999999E-2</v>
      </c>
      <c r="F1103">
        <v>1.83341</v>
      </c>
      <c r="G1103">
        <v>1.78735</v>
      </c>
      <c r="H1103">
        <v>3.0185300000000002</v>
      </c>
      <c r="I1103">
        <v>3.0352800000000002</v>
      </c>
      <c r="J1103">
        <v>1.8252299999999999</v>
      </c>
      <c r="K1103">
        <v>1.8415900000000001</v>
      </c>
      <c r="L1103">
        <v>1.79762</v>
      </c>
      <c r="M1103">
        <v>1.7770900000000001</v>
      </c>
      <c r="N1103">
        <v>433</v>
      </c>
      <c r="O1103" t="s">
        <v>28</v>
      </c>
      <c r="P1103" t="s">
        <v>26137</v>
      </c>
      <c r="Q1103" t="s">
        <v>6</v>
      </c>
      <c r="R1103" t="s">
        <v>27236</v>
      </c>
      <c r="S1103">
        <v>3</v>
      </c>
      <c r="T1103" t="s">
        <v>27237</v>
      </c>
    </row>
    <row r="1104" spans="1:20" x14ac:dyDescent="0.25">
      <c r="A1104" t="s">
        <v>24653</v>
      </c>
      <c r="B1104" t="s">
        <v>24654</v>
      </c>
      <c r="C1104" t="s">
        <v>24655</v>
      </c>
      <c r="D1104">
        <v>-4.6382E-2</v>
      </c>
      <c r="E1104">
        <v>-0.895181</v>
      </c>
      <c r="F1104">
        <v>0.34484500000000001</v>
      </c>
      <c r="G1104">
        <v>0.29846299999999998</v>
      </c>
      <c r="H1104">
        <v>-7.9650899999999993E-3</v>
      </c>
      <c r="I1104">
        <v>-0.903146</v>
      </c>
      <c r="J1104">
        <v>0.42968899999999999</v>
      </c>
      <c r="K1104">
        <v>0.26</v>
      </c>
      <c r="L1104">
        <v>0.290356</v>
      </c>
      <c r="M1104">
        <v>0.30657000000000001</v>
      </c>
      <c r="N1104">
        <v>216</v>
      </c>
      <c r="O1104" t="s">
        <v>5</v>
      </c>
      <c r="P1104" t="s">
        <v>24653</v>
      </c>
      <c r="Q1104" t="s">
        <v>6</v>
      </c>
      <c r="R1104" t="s">
        <v>24656</v>
      </c>
      <c r="S1104">
        <v>11</v>
      </c>
      <c r="T1104" t="s">
        <v>24657</v>
      </c>
    </row>
    <row r="1105" spans="1:20" x14ac:dyDescent="0.25">
      <c r="A1105" t="s">
        <v>25249</v>
      </c>
      <c r="B1105" t="s">
        <v>25250</v>
      </c>
      <c r="C1105" t="s">
        <v>25251</v>
      </c>
      <c r="D1105">
        <v>-4.6428700000000003E-2</v>
      </c>
      <c r="E1105">
        <v>-0.324521</v>
      </c>
      <c r="F1105">
        <v>-0.68578899999999998</v>
      </c>
      <c r="G1105">
        <v>-0.73221800000000004</v>
      </c>
      <c r="H1105">
        <v>-1.2352399999999999</v>
      </c>
      <c r="I1105">
        <v>-1.5597700000000001</v>
      </c>
      <c r="J1105">
        <v>-0.73823899999999998</v>
      </c>
      <c r="K1105">
        <v>-0.63333899999999999</v>
      </c>
      <c r="L1105">
        <v>-0.805836</v>
      </c>
      <c r="M1105">
        <v>-0.65859999999999996</v>
      </c>
      <c r="N1105">
        <v>28</v>
      </c>
      <c r="O1105" t="s">
        <v>5</v>
      </c>
      <c r="P1105" t="s">
        <v>25249</v>
      </c>
      <c r="Q1105" t="s">
        <v>6</v>
      </c>
      <c r="R1105" t="s">
        <v>25252</v>
      </c>
      <c r="S1105">
        <v>16</v>
      </c>
      <c r="T1105" t="s">
        <v>25527</v>
      </c>
    </row>
    <row r="1106" spans="1:20" x14ac:dyDescent="0.25">
      <c r="A1106" t="s">
        <v>27365</v>
      </c>
      <c r="B1106" t="s">
        <v>27366</v>
      </c>
      <c r="C1106" t="s">
        <v>27367</v>
      </c>
      <c r="D1106">
        <v>-4.6718599999999999E-2</v>
      </c>
      <c r="E1106" t="s">
        <v>1031</v>
      </c>
      <c r="F1106">
        <v>2.5885099999999999</v>
      </c>
      <c r="G1106">
        <v>2.5417900000000002</v>
      </c>
      <c r="H1106">
        <v>-3.8964599999999998</v>
      </c>
      <c r="I1106" t="s">
        <v>1031</v>
      </c>
      <c r="J1106">
        <v>2.5221</v>
      </c>
      <c r="K1106">
        <v>2.6549200000000002</v>
      </c>
      <c r="L1106">
        <v>2.5413299999999999</v>
      </c>
      <c r="M1106">
        <v>2.5422500000000001</v>
      </c>
      <c r="N1106">
        <v>577</v>
      </c>
      <c r="O1106" t="s">
        <v>5</v>
      </c>
      <c r="P1106" t="s">
        <v>27365</v>
      </c>
      <c r="Q1106" t="s">
        <v>6</v>
      </c>
      <c r="R1106" t="s">
        <v>27368</v>
      </c>
      <c r="S1106">
        <v>4</v>
      </c>
      <c r="T1106" t="s">
        <v>27369</v>
      </c>
    </row>
    <row r="1107" spans="1:20" x14ac:dyDescent="0.25">
      <c r="A1107" t="s">
        <v>24639</v>
      </c>
      <c r="B1107" t="s">
        <v>24640</v>
      </c>
      <c r="C1107" t="s">
        <v>24641</v>
      </c>
      <c r="D1107">
        <v>-4.67587E-2</v>
      </c>
      <c r="E1107">
        <v>-0.40286100000000002</v>
      </c>
      <c r="F1107">
        <v>0.68293599999999999</v>
      </c>
      <c r="G1107">
        <v>0.63617699999999999</v>
      </c>
      <c r="H1107">
        <v>2.08331</v>
      </c>
      <c r="I1107">
        <v>1.6804399999999999</v>
      </c>
      <c r="J1107">
        <v>0.53849000000000002</v>
      </c>
      <c r="K1107">
        <v>0.82738100000000003</v>
      </c>
      <c r="L1107">
        <v>0.56734499999999999</v>
      </c>
      <c r="M1107">
        <v>0.705009</v>
      </c>
      <c r="N1107">
        <v>9</v>
      </c>
      <c r="O1107" t="s">
        <v>28</v>
      </c>
      <c r="P1107" t="s">
        <v>24639</v>
      </c>
      <c r="Q1107" t="s">
        <v>6</v>
      </c>
      <c r="R1107" t="s">
        <v>26721</v>
      </c>
      <c r="S1107">
        <v>8</v>
      </c>
      <c r="T1107" t="s">
        <v>26722</v>
      </c>
    </row>
    <row r="1108" spans="1:20" x14ac:dyDescent="0.25">
      <c r="A1108" t="s">
        <v>25160</v>
      </c>
      <c r="B1108" t="s">
        <v>25161</v>
      </c>
      <c r="C1108" t="s">
        <v>25162</v>
      </c>
      <c r="D1108">
        <v>-4.7138199999999998E-2</v>
      </c>
      <c r="E1108">
        <v>-0.22805</v>
      </c>
      <c r="F1108">
        <v>1.16486</v>
      </c>
      <c r="G1108">
        <v>1.11772</v>
      </c>
      <c r="H1108">
        <v>-0.20494499999999999</v>
      </c>
      <c r="I1108">
        <v>-0.43299500000000002</v>
      </c>
      <c r="J1108">
        <v>1.18862</v>
      </c>
      <c r="K1108">
        <v>1.1411</v>
      </c>
      <c r="L1108">
        <v>1.1584099999999999</v>
      </c>
      <c r="M1108">
        <v>1.07704</v>
      </c>
      <c r="N1108">
        <v>2029</v>
      </c>
      <c r="O1108" t="s">
        <v>5</v>
      </c>
      <c r="P1108" t="s">
        <v>25160</v>
      </c>
      <c r="Q1108" t="s">
        <v>50</v>
      </c>
      <c r="R1108" t="s">
        <v>28754</v>
      </c>
      <c r="S1108">
        <v>8</v>
      </c>
      <c r="T1108" t="s">
        <v>28755</v>
      </c>
    </row>
    <row r="1109" spans="1:20" x14ac:dyDescent="0.25">
      <c r="A1109" t="s">
        <v>25160</v>
      </c>
      <c r="B1109" t="s">
        <v>25161</v>
      </c>
      <c r="C1109" t="s">
        <v>25162</v>
      </c>
      <c r="D1109">
        <v>-4.7138199999999998E-2</v>
      </c>
      <c r="E1109">
        <v>-0.22805</v>
      </c>
      <c r="F1109">
        <v>1.16486</v>
      </c>
      <c r="G1109">
        <v>1.11772</v>
      </c>
      <c r="H1109">
        <v>-0.20494499999999999</v>
      </c>
      <c r="I1109">
        <v>-0.43299500000000002</v>
      </c>
      <c r="J1109">
        <v>1.18862</v>
      </c>
      <c r="K1109">
        <v>1.1411</v>
      </c>
      <c r="L1109">
        <v>1.1584099999999999</v>
      </c>
      <c r="M1109">
        <v>1.07704</v>
      </c>
      <c r="N1109">
        <v>2032</v>
      </c>
      <c r="O1109" t="s">
        <v>5</v>
      </c>
      <c r="P1109" t="s">
        <v>25160</v>
      </c>
      <c r="Q1109" t="s">
        <v>50</v>
      </c>
      <c r="R1109" t="s">
        <v>27919</v>
      </c>
      <c r="S1109">
        <v>11</v>
      </c>
      <c r="T1109" t="s">
        <v>27920</v>
      </c>
    </row>
    <row r="1110" spans="1:20" x14ac:dyDescent="0.25">
      <c r="A1110" t="s">
        <v>26501</v>
      </c>
      <c r="B1110" t="s">
        <v>26502</v>
      </c>
      <c r="C1110" t="s">
        <v>26503</v>
      </c>
      <c r="D1110">
        <v>-4.7347100000000003E-2</v>
      </c>
      <c r="E1110">
        <v>-0.28737099999999999</v>
      </c>
      <c r="F1110">
        <v>0.42226000000000002</v>
      </c>
      <c r="G1110">
        <v>0.374913</v>
      </c>
      <c r="H1110">
        <v>-1.8482400000000001</v>
      </c>
      <c r="I1110">
        <v>-2.1356099999999998</v>
      </c>
      <c r="J1110">
        <v>0.45474100000000001</v>
      </c>
      <c r="K1110">
        <v>0.38978000000000002</v>
      </c>
      <c r="L1110">
        <v>0.423016</v>
      </c>
      <c r="M1110">
        <v>0.32681100000000002</v>
      </c>
      <c r="N1110">
        <v>13</v>
      </c>
      <c r="O1110" t="s">
        <v>5</v>
      </c>
      <c r="P1110" t="s">
        <v>26501</v>
      </c>
      <c r="Q1110" t="s">
        <v>6</v>
      </c>
      <c r="R1110" t="s">
        <v>28035</v>
      </c>
      <c r="S1110">
        <v>6</v>
      </c>
      <c r="T1110" t="s">
        <v>28036</v>
      </c>
    </row>
    <row r="1111" spans="1:20" x14ac:dyDescent="0.25">
      <c r="A1111" t="s">
        <v>25215</v>
      </c>
      <c r="B1111" t="s">
        <v>25216</v>
      </c>
      <c r="C1111" t="s">
        <v>25217</v>
      </c>
      <c r="D1111">
        <v>-4.7721899999999998E-2</v>
      </c>
      <c r="E1111">
        <v>0.149619</v>
      </c>
      <c r="F1111">
        <v>0.48738500000000001</v>
      </c>
      <c r="G1111">
        <v>0.43966300000000003</v>
      </c>
      <c r="H1111">
        <v>-3.2584300000000002</v>
      </c>
      <c r="I1111">
        <v>-3.1088200000000001</v>
      </c>
      <c r="J1111">
        <v>0.51326899999999998</v>
      </c>
      <c r="K1111">
        <v>0.46150000000000002</v>
      </c>
      <c r="L1111">
        <v>0.38044499999999998</v>
      </c>
      <c r="M1111">
        <v>0.49887999999999999</v>
      </c>
      <c r="N1111">
        <v>987</v>
      </c>
      <c r="O1111" t="s">
        <v>5</v>
      </c>
      <c r="P1111" t="s">
        <v>25215</v>
      </c>
      <c r="Q1111" t="s">
        <v>6</v>
      </c>
      <c r="R1111" t="s">
        <v>27633</v>
      </c>
      <c r="S1111">
        <v>7</v>
      </c>
      <c r="T1111" t="s">
        <v>27634</v>
      </c>
    </row>
    <row r="1112" spans="1:20" x14ac:dyDescent="0.25">
      <c r="A1112" t="s">
        <v>27527</v>
      </c>
      <c r="B1112" t="s">
        <v>27528</v>
      </c>
      <c r="C1112" t="s">
        <v>27529</v>
      </c>
      <c r="D1112">
        <v>-4.84324E-2</v>
      </c>
      <c r="E1112">
        <v>-0.18321000000000001</v>
      </c>
      <c r="F1112">
        <v>-1.2543</v>
      </c>
      <c r="G1112">
        <v>-1.30274</v>
      </c>
      <c r="H1112">
        <v>-0.83203499999999997</v>
      </c>
      <c r="I1112">
        <v>-1.01525</v>
      </c>
      <c r="J1112">
        <v>-1.2792600000000001</v>
      </c>
      <c r="K1112">
        <v>-1.2293499999999999</v>
      </c>
      <c r="L1112">
        <v>-1.2619199999999999</v>
      </c>
      <c r="M1112">
        <v>-1.34355</v>
      </c>
      <c r="N1112">
        <v>9</v>
      </c>
      <c r="O1112" t="s">
        <v>5</v>
      </c>
      <c r="P1112" t="s">
        <v>27527</v>
      </c>
      <c r="Q1112" t="s">
        <v>6</v>
      </c>
      <c r="R1112" t="s">
        <v>27530</v>
      </c>
      <c r="S1112">
        <v>8</v>
      </c>
      <c r="T1112" t="s">
        <v>27531</v>
      </c>
    </row>
    <row r="1113" spans="1:20" x14ac:dyDescent="0.25">
      <c r="A1113" t="s">
        <v>24499</v>
      </c>
      <c r="B1113" t="s">
        <v>24500</v>
      </c>
      <c r="C1113" t="s">
        <v>24501</v>
      </c>
      <c r="D1113">
        <v>-4.8596399999999998E-2</v>
      </c>
      <c r="E1113" t="s">
        <v>1031</v>
      </c>
      <c r="F1113">
        <v>-0.63794499999999998</v>
      </c>
      <c r="G1113">
        <v>-0.68654199999999999</v>
      </c>
      <c r="H1113" t="s">
        <v>1031</v>
      </c>
      <c r="I1113" t="s">
        <v>1031</v>
      </c>
      <c r="J1113">
        <v>-0.44634099999999999</v>
      </c>
      <c r="K1113">
        <v>-0.82955000000000001</v>
      </c>
      <c r="L1113">
        <v>-0.51687399999999994</v>
      </c>
      <c r="M1113">
        <v>-0.856209</v>
      </c>
      <c r="N1113">
        <v>78</v>
      </c>
      <c r="O1113" t="s">
        <v>5</v>
      </c>
      <c r="P1113" t="s">
        <v>24499</v>
      </c>
      <c r="Q1113" t="s">
        <v>16</v>
      </c>
      <c r="R1113" t="s">
        <v>24502</v>
      </c>
      <c r="S1113">
        <v>6</v>
      </c>
      <c r="T1113" t="s">
        <v>24503</v>
      </c>
    </row>
    <row r="1114" spans="1:20" x14ac:dyDescent="0.25">
      <c r="A1114" t="s">
        <v>24499</v>
      </c>
      <c r="B1114" t="s">
        <v>24500</v>
      </c>
      <c r="C1114" t="s">
        <v>24501</v>
      </c>
      <c r="D1114">
        <v>-4.8596399999999998E-2</v>
      </c>
      <c r="E1114" t="s">
        <v>1031</v>
      </c>
      <c r="F1114">
        <v>-0.63794499999999998</v>
      </c>
      <c r="G1114">
        <v>-0.68654199999999999</v>
      </c>
      <c r="H1114" t="s">
        <v>1031</v>
      </c>
      <c r="I1114" t="s">
        <v>1031</v>
      </c>
      <c r="J1114">
        <v>-0.44634099999999999</v>
      </c>
      <c r="K1114">
        <v>-0.82955000000000001</v>
      </c>
      <c r="L1114">
        <v>-0.51687399999999994</v>
      </c>
      <c r="M1114">
        <v>-0.856209</v>
      </c>
      <c r="N1114">
        <v>75</v>
      </c>
      <c r="O1114" t="s">
        <v>33</v>
      </c>
      <c r="P1114" t="s">
        <v>24499</v>
      </c>
      <c r="Q1114" t="s">
        <v>16</v>
      </c>
      <c r="R1114" t="s">
        <v>24502</v>
      </c>
      <c r="S1114">
        <v>3</v>
      </c>
      <c r="T1114" t="s">
        <v>24504</v>
      </c>
    </row>
    <row r="1115" spans="1:20" x14ac:dyDescent="0.25">
      <c r="A1115" t="s">
        <v>24499</v>
      </c>
      <c r="B1115" t="s">
        <v>24500</v>
      </c>
      <c r="C1115" t="s">
        <v>24501</v>
      </c>
      <c r="D1115">
        <v>-4.8596399999999998E-2</v>
      </c>
      <c r="E1115" t="s">
        <v>1031</v>
      </c>
      <c r="F1115">
        <v>-0.63794499999999998</v>
      </c>
      <c r="G1115">
        <v>-0.68654199999999999</v>
      </c>
      <c r="H1115" t="s">
        <v>1031</v>
      </c>
      <c r="I1115" t="s">
        <v>1031</v>
      </c>
      <c r="J1115">
        <v>-0.44634099999999999</v>
      </c>
      <c r="K1115">
        <v>-0.82955000000000001</v>
      </c>
      <c r="L1115">
        <v>-0.51687399999999994</v>
      </c>
      <c r="M1115">
        <v>-0.856209</v>
      </c>
      <c r="N1115">
        <v>76</v>
      </c>
      <c r="O1115" t="s">
        <v>33</v>
      </c>
      <c r="P1115" t="s">
        <v>24499</v>
      </c>
      <c r="Q1115" t="s">
        <v>16</v>
      </c>
      <c r="R1115" t="s">
        <v>24502</v>
      </c>
      <c r="S1115">
        <v>4</v>
      </c>
      <c r="T1115" t="s">
        <v>24505</v>
      </c>
    </row>
    <row r="1116" spans="1:20" x14ac:dyDescent="0.25">
      <c r="A1116" t="s">
        <v>25013</v>
      </c>
      <c r="B1116" t="s">
        <v>25014</v>
      </c>
      <c r="C1116" t="s">
        <v>25015</v>
      </c>
      <c r="D1116">
        <v>-4.9428E-2</v>
      </c>
      <c r="E1116">
        <v>0.28462799999999999</v>
      </c>
      <c r="F1116">
        <v>7.2339700000000002</v>
      </c>
      <c r="G1116">
        <v>7.1845400000000001</v>
      </c>
      <c r="H1116">
        <v>5.59931</v>
      </c>
      <c r="I1116">
        <v>5.8839300000000003</v>
      </c>
      <c r="J1116">
        <v>7.26844</v>
      </c>
      <c r="K1116">
        <v>7.1994999999999996</v>
      </c>
      <c r="L1116">
        <v>7.1661799999999998</v>
      </c>
      <c r="M1116">
        <v>7.2029100000000001</v>
      </c>
      <c r="N1116">
        <v>226</v>
      </c>
      <c r="O1116" t="s">
        <v>5</v>
      </c>
      <c r="P1116" t="s">
        <v>25013</v>
      </c>
      <c r="Q1116" t="s">
        <v>6</v>
      </c>
      <c r="R1116" t="s">
        <v>25016</v>
      </c>
      <c r="S1116">
        <v>14</v>
      </c>
      <c r="T1116" t="s">
        <v>25017</v>
      </c>
    </row>
    <row r="1117" spans="1:20" x14ac:dyDescent="0.25">
      <c r="A1117" t="s">
        <v>28109</v>
      </c>
      <c r="B1117" t="s">
        <v>28110</v>
      </c>
      <c r="C1117" t="s">
        <v>28111</v>
      </c>
      <c r="D1117">
        <v>-4.9463300000000002E-2</v>
      </c>
      <c r="E1117">
        <v>-1.24603</v>
      </c>
      <c r="F1117">
        <v>1.60456</v>
      </c>
      <c r="G1117">
        <v>1.5550999999999999</v>
      </c>
      <c r="H1117">
        <v>-1.74133</v>
      </c>
      <c r="I1117">
        <v>-2.9873699999999999</v>
      </c>
      <c r="J1117">
        <v>1.4876400000000001</v>
      </c>
      <c r="K1117">
        <v>1.7214799999999999</v>
      </c>
      <c r="L1117">
        <v>1.6833199999999999</v>
      </c>
      <c r="M1117">
        <v>1.4268799999999999</v>
      </c>
      <c r="N1117">
        <v>132</v>
      </c>
      <c r="O1117" t="s">
        <v>28</v>
      </c>
      <c r="P1117" t="s">
        <v>28109</v>
      </c>
      <c r="Q1117" t="s">
        <v>6</v>
      </c>
      <c r="R1117" t="s">
        <v>28112</v>
      </c>
      <c r="S1117">
        <v>15</v>
      </c>
      <c r="T1117" t="s">
        <v>28113</v>
      </c>
    </row>
    <row r="1118" spans="1:20" x14ac:dyDescent="0.25">
      <c r="A1118" t="s">
        <v>28109</v>
      </c>
      <c r="B1118" t="s">
        <v>28110</v>
      </c>
      <c r="C1118" t="s">
        <v>28111</v>
      </c>
      <c r="D1118">
        <v>-4.9463300000000002E-2</v>
      </c>
      <c r="E1118">
        <v>-1.24603</v>
      </c>
      <c r="F1118">
        <v>1.60456</v>
      </c>
      <c r="G1118">
        <v>1.5550999999999999</v>
      </c>
      <c r="H1118">
        <v>-1.74133</v>
      </c>
      <c r="I1118">
        <v>-2.9873699999999999</v>
      </c>
      <c r="J1118">
        <v>1.4876400000000001</v>
      </c>
      <c r="K1118">
        <v>1.7214799999999999</v>
      </c>
      <c r="L1118">
        <v>1.6833199999999999</v>
      </c>
      <c r="M1118">
        <v>1.4268799999999999</v>
      </c>
      <c r="N1118">
        <v>133</v>
      </c>
      <c r="O1118" t="s">
        <v>28</v>
      </c>
      <c r="P1118" t="s">
        <v>28109</v>
      </c>
      <c r="Q1118" t="s">
        <v>6</v>
      </c>
      <c r="R1118" t="s">
        <v>28112</v>
      </c>
      <c r="S1118">
        <v>16</v>
      </c>
      <c r="T1118" t="s">
        <v>28114</v>
      </c>
    </row>
    <row r="1119" spans="1:20" x14ac:dyDescent="0.25">
      <c r="A1119" t="s">
        <v>26696</v>
      </c>
      <c r="B1119" t="s">
        <v>26697</v>
      </c>
      <c r="C1119" t="s">
        <v>26698</v>
      </c>
      <c r="D1119">
        <v>-5.0008799999999999E-2</v>
      </c>
      <c r="E1119">
        <v>4.7477699999999998E-2</v>
      </c>
      <c r="F1119">
        <v>2.9314499999999999</v>
      </c>
      <c r="G1119">
        <v>2.88144</v>
      </c>
      <c r="H1119">
        <v>2.7648700000000002</v>
      </c>
      <c r="I1119">
        <v>2.8123399999999998</v>
      </c>
      <c r="J1119">
        <v>2.9547500000000002</v>
      </c>
      <c r="K1119">
        <v>2.90815</v>
      </c>
      <c r="L1119">
        <v>2.93465</v>
      </c>
      <c r="M1119">
        <v>2.82823</v>
      </c>
      <c r="N1119">
        <v>441</v>
      </c>
      <c r="O1119" t="s">
        <v>28</v>
      </c>
      <c r="P1119" t="s">
        <v>26696</v>
      </c>
      <c r="Q1119" t="s">
        <v>50</v>
      </c>
      <c r="R1119" t="s">
        <v>27249</v>
      </c>
      <c r="S1119">
        <v>18</v>
      </c>
      <c r="T1119" t="s">
        <v>27250</v>
      </c>
    </row>
    <row r="1120" spans="1:20" x14ac:dyDescent="0.25">
      <c r="A1120" t="s">
        <v>25414</v>
      </c>
      <c r="B1120" t="s">
        <v>25415</v>
      </c>
      <c r="C1120" t="s">
        <v>25416</v>
      </c>
      <c r="D1120">
        <v>-5.0053100000000003E-2</v>
      </c>
      <c r="E1120">
        <v>-2.01225E-4</v>
      </c>
      <c r="F1120">
        <v>-2.1535000000000002</v>
      </c>
      <c r="G1120">
        <v>-2.20356</v>
      </c>
      <c r="H1120">
        <v>-0.72687400000000002</v>
      </c>
      <c r="I1120">
        <v>-0.72707599999999994</v>
      </c>
      <c r="J1120">
        <v>-2.08406</v>
      </c>
      <c r="K1120">
        <v>-2.22295</v>
      </c>
      <c r="L1120">
        <v>-2.2866</v>
      </c>
      <c r="M1120">
        <v>-2.12052</v>
      </c>
      <c r="N1120">
        <v>99</v>
      </c>
      <c r="O1120" t="s">
        <v>28</v>
      </c>
      <c r="P1120" t="s">
        <v>25414</v>
      </c>
      <c r="Q1120" t="s">
        <v>6</v>
      </c>
      <c r="R1120" t="s">
        <v>25716</v>
      </c>
      <c r="S1120">
        <v>14</v>
      </c>
      <c r="T1120" t="s">
        <v>25717</v>
      </c>
    </row>
    <row r="1121" spans="1:20" x14ac:dyDescent="0.25">
      <c r="A1121" t="s">
        <v>25745</v>
      </c>
      <c r="B1121" t="s">
        <v>25746</v>
      </c>
      <c r="C1121" t="s">
        <v>25747</v>
      </c>
      <c r="D1121">
        <v>-5.0066899999999998E-2</v>
      </c>
      <c r="E1121">
        <v>-3.6920500000000002E-2</v>
      </c>
      <c r="F1121">
        <v>5.8038499999999997</v>
      </c>
      <c r="G1121">
        <v>5.7537799999999999</v>
      </c>
      <c r="H1121">
        <v>6.9419300000000002</v>
      </c>
      <c r="I1121">
        <v>6.9050099999999999</v>
      </c>
      <c r="J1121">
        <v>5.8299500000000002</v>
      </c>
      <c r="K1121">
        <v>5.7777500000000002</v>
      </c>
      <c r="L1121">
        <v>5.7822899999999997</v>
      </c>
      <c r="M1121">
        <v>5.7252799999999997</v>
      </c>
      <c r="N1121">
        <v>98</v>
      </c>
      <c r="O1121" t="s">
        <v>5</v>
      </c>
      <c r="P1121" t="s">
        <v>25745</v>
      </c>
      <c r="Q1121" t="s">
        <v>6</v>
      </c>
      <c r="R1121" t="s">
        <v>28763</v>
      </c>
      <c r="S1121">
        <v>4</v>
      </c>
      <c r="T1121" t="s">
        <v>28764</v>
      </c>
    </row>
    <row r="1122" spans="1:20" x14ac:dyDescent="0.25">
      <c r="A1122" t="s">
        <v>25188</v>
      </c>
      <c r="B1122" t="s">
        <v>25189</v>
      </c>
      <c r="C1122" t="s">
        <v>25190</v>
      </c>
      <c r="D1122">
        <v>-5.1377300000000001E-2</v>
      </c>
      <c r="E1122">
        <v>-4.9510999999999999E-2</v>
      </c>
      <c r="F1122">
        <v>-0.44586900000000002</v>
      </c>
      <c r="G1122">
        <v>-0.49724699999999999</v>
      </c>
      <c r="H1122">
        <v>0.32900600000000002</v>
      </c>
      <c r="I1122">
        <v>0.27949499999999999</v>
      </c>
      <c r="J1122">
        <v>-0.45406000000000002</v>
      </c>
      <c r="K1122">
        <v>-0.43767899999999998</v>
      </c>
      <c r="L1122">
        <v>-0.61009400000000003</v>
      </c>
      <c r="M1122">
        <v>-0.38439899999999999</v>
      </c>
      <c r="N1122">
        <v>918</v>
      </c>
      <c r="O1122" t="s">
        <v>5</v>
      </c>
      <c r="P1122" t="s">
        <v>25188</v>
      </c>
      <c r="Q1122" t="s">
        <v>6</v>
      </c>
      <c r="R1122" t="s">
        <v>27042</v>
      </c>
      <c r="S1122">
        <v>6</v>
      </c>
      <c r="T1122" t="s">
        <v>27043</v>
      </c>
    </row>
    <row r="1123" spans="1:20" x14ac:dyDescent="0.25">
      <c r="A1123" t="s">
        <v>26696</v>
      </c>
      <c r="B1123" t="s">
        <v>26697</v>
      </c>
      <c r="C1123" t="s">
        <v>26698</v>
      </c>
      <c r="D1123">
        <v>-5.1808399999999998E-2</v>
      </c>
      <c r="E1123">
        <v>3.10783E-2</v>
      </c>
      <c r="F1123">
        <v>2.8737599999999999</v>
      </c>
      <c r="G1123">
        <v>2.8219500000000002</v>
      </c>
      <c r="H1123">
        <v>2.7201300000000002</v>
      </c>
      <c r="I1123">
        <v>2.7511999999999999</v>
      </c>
      <c r="J1123">
        <v>2.8992800000000001</v>
      </c>
      <c r="K1123">
        <v>2.8482400000000001</v>
      </c>
      <c r="L1123">
        <v>2.87934</v>
      </c>
      <c r="M1123">
        <v>2.76457</v>
      </c>
      <c r="N1123">
        <v>436</v>
      </c>
      <c r="O1123" t="s">
        <v>5</v>
      </c>
      <c r="P1123" t="s">
        <v>26696</v>
      </c>
      <c r="Q1123" t="s">
        <v>50</v>
      </c>
      <c r="R1123" t="s">
        <v>26699</v>
      </c>
      <c r="S1123">
        <v>13</v>
      </c>
      <c r="T1123" t="s">
        <v>26700</v>
      </c>
    </row>
    <row r="1124" spans="1:20" x14ac:dyDescent="0.25">
      <c r="A1124" t="s">
        <v>26596</v>
      </c>
      <c r="B1124" t="s">
        <v>26597</v>
      </c>
      <c r="C1124" t="s">
        <v>26598</v>
      </c>
      <c r="D1124">
        <v>-5.1828399999999997E-2</v>
      </c>
      <c r="E1124">
        <v>-0.14866299999999999</v>
      </c>
      <c r="F1124">
        <v>6.5401100000000004E-2</v>
      </c>
      <c r="G1124">
        <v>1.35727E-2</v>
      </c>
      <c r="H1124">
        <v>-2.1373699999999999E-2</v>
      </c>
      <c r="I1124">
        <v>-0.17003599999999999</v>
      </c>
      <c r="J1124">
        <v>0.10247000000000001</v>
      </c>
      <c r="K1124">
        <v>2.8331800000000001E-2</v>
      </c>
      <c r="L1124">
        <v>2.6834500000000001E-2</v>
      </c>
      <c r="M1124">
        <v>3.1089799999999999E-4</v>
      </c>
      <c r="N1124">
        <v>303</v>
      </c>
      <c r="O1124" t="s">
        <v>28</v>
      </c>
      <c r="P1124" t="s">
        <v>26596</v>
      </c>
      <c r="Q1124" t="s">
        <v>6</v>
      </c>
      <c r="R1124" t="s">
        <v>27652</v>
      </c>
      <c r="S1124">
        <v>3</v>
      </c>
      <c r="T1124" t="s">
        <v>27653</v>
      </c>
    </row>
    <row r="1125" spans="1:20" x14ac:dyDescent="0.25">
      <c r="A1125" t="s">
        <v>25402</v>
      </c>
      <c r="B1125" t="s">
        <v>25403</v>
      </c>
      <c r="C1125" t="s">
        <v>25404</v>
      </c>
      <c r="D1125">
        <v>-5.2752500000000001E-2</v>
      </c>
      <c r="E1125">
        <v>-2.50511E-2</v>
      </c>
      <c r="F1125">
        <v>-1.52447</v>
      </c>
      <c r="G1125">
        <v>-1.5772200000000001</v>
      </c>
      <c r="H1125">
        <v>-0.361404</v>
      </c>
      <c r="I1125">
        <v>-0.38645600000000002</v>
      </c>
      <c r="J1125">
        <v>-1.4379200000000001</v>
      </c>
      <c r="K1125">
        <v>-1.6110199999999999</v>
      </c>
      <c r="L1125">
        <v>-1.48919</v>
      </c>
      <c r="M1125">
        <v>-1.6652499999999999</v>
      </c>
      <c r="N1125">
        <v>87</v>
      </c>
      <c r="O1125" t="s">
        <v>28</v>
      </c>
      <c r="P1125" t="s">
        <v>25402</v>
      </c>
      <c r="Q1125" t="s">
        <v>6</v>
      </c>
      <c r="R1125" t="s">
        <v>27299</v>
      </c>
      <c r="S1125">
        <v>7</v>
      </c>
      <c r="T1125" t="s">
        <v>27300</v>
      </c>
    </row>
    <row r="1126" spans="1:20" x14ac:dyDescent="0.25">
      <c r="A1126" t="s">
        <v>26689</v>
      </c>
      <c r="B1126" t="s">
        <v>26690</v>
      </c>
      <c r="C1126" t="s">
        <v>26691</v>
      </c>
      <c r="D1126">
        <v>-5.2757699999999998E-2</v>
      </c>
      <c r="E1126" t="s">
        <v>1031</v>
      </c>
      <c r="F1126">
        <v>-2.9392900000000002</v>
      </c>
      <c r="G1126">
        <v>-2.9920499999999999</v>
      </c>
      <c r="H1126" t="s">
        <v>1031</v>
      </c>
      <c r="I1126" t="s">
        <v>1031</v>
      </c>
      <c r="J1126">
        <v>-3.0848599999999999</v>
      </c>
      <c r="K1126">
        <v>-2.79372</v>
      </c>
      <c r="L1126">
        <v>-2.77563</v>
      </c>
      <c r="M1126">
        <v>-3.2084600000000001</v>
      </c>
      <c r="N1126">
        <v>15</v>
      </c>
      <c r="O1126" t="s">
        <v>5</v>
      </c>
      <c r="P1126" t="s">
        <v>26689</v>
      </c>
      <c r="Q1126" t="s">
        <v>50</v>
      </c>
      <c r="R1126" t="s">
        <v>26909</v>
      </c>
      <c r="S1126">
        <v>1</v>
      </c>
      <c r="T1126" t="s">
        <v>26910</v>
      </c>
    </row>
    <row r="1127" spans="1:20" x14ac:dyDescent="0.25">
      <c r="A1127" t="s">
        <v>26689</v>
      </c>
      <c r="B1127" t="s">
        <v>26690</v>
      </c>
      <c r="C1127" t="s">
        <v>26691</v>
      </c>
      <c r="D1127">
        <v>-5.2757699999999998E-2</v>
      </c>
      <c r="E1127" t="s">
        <v>1031</v>
      </c>
      <c r="F1127">
        <v>-2.9392900000000002</v>
      </c>
      <c r="G1127">
        <v>-2.9920499999999999</v>
      </c>
      <c r="H1127" t="s">
        <v>1031</v>
      </c>
      <c r="I1127" t="s">
        <v>1031</v>
      </c>
      <c r="J1127">
        <v>-3.0848599999999999</v>
      </c>
      <c r="K1127">
        <v>-2.79372</v>
      </c>
      <c r="L1127">
        <v>-2.77563</v>
      </c>
      <c r="M1127">
        <v>-3.2084600000000001</v>
      </c>
      <c r="N1127">
        <v>28</v>
      </c>
      <c r="O1127" t="s">
        <v>5</v>
      </c>
      <c r="P1127" t="s">
        <v>26689</v>
      </c>
      <c r="Q1127" t="s">
        <v>50</v>
      </c>
      <c r="R1127" t="s">
        <v>28736</v>
      </c>
      <c r="S1127">
        <v>14</v>
      </c>
      <c r="T1127" t="s">
        <v>28737</v>
      </c>
    </row>
    <row r="1128" spans="1:20" x14ac:dyDescent="0.25">
      <c r="A1128" t="s">
        <v>24975</v>
      </c>
      <c r="B1128" t="s">
        <v>24976</v>
      </c>
      <c r="C1128" t="s">
        <v>24977</v>
      </c>
      <c r="D1128">
        <v>-5.2808800000000003E-2</v>
      </c>
      <c r="E1128">
        <v>-9.9580799999999997E-2</v>
      </c>
      <c r="F1128">
        <v>0.95747099999999996</v>
      </c>
      <c r="G1128">
        <v>0.90466199999999997</v>
      </c>
      <c r="H1128">
        <v>2.12967</v>
      </c>
      <c r="I1128">
        <v>2.0300799999999999</v>
      </c>
      <c r="J1128">
        <v>1.01807</v>
      </c>
      <c r="K1128">
        <v>0.896872</v>
      </c>
      <c r="L1128">
        <v>0.90920400000000001</v>
      </c>
      <c r="M1128">
        <v>0.90012000000000003</v>
      </c>
      <c r="N1128">
        <v>419</v>
      </c>
      <c r="O1128" t="s">
        <v>5</v>
      </c>
      <c r="P1128" t="s">
        <v>24975</v>
      </c>
      <c r="Q1128" t="s">
        <v>6</v>
      </c>
      <c r="R1128" t="s">
        <v>27185</v>
      </c>
      <c r="S1128">
        <v>7</v>
      </c>
      <c r="T1128" t="s">
        <v>27186</v>
      </c>
    </row>
    <row r="1129" spans="1:20" x14ac:dyDescent="0.25">
      <c r="A1129" t="s">
        <v>25961</v>
      </c>
      <c r="B1129" t="s">
        <v>25962</v>
      </c>
      <c r="C1129" t="s">
        <v>25963</v>
      </c>
      <c r="D1129">
        <v>-5.2862199999999998E-2</v>
      </c>
      <c r="E1129">
        <v>-0.24729000000000001</v>
      </c>
      <c r="F1129">
        <v>0.83209999999999995</v>
      </c>
      <c r="G1129">
        <v>0.77923799999999999</v>
      </c>
      <c r="H1129">
        <v>1.81993</v>
      </c>
      <c r="I1129">
        <v>1.5726500000000001</v>
      </c>
      <c r="J1129">
        <v>0.97526900000000005</v>
      </c>
      <c r="K1129">
        <v>0.68893099999999996</v>
      </c>
      <c r="L1129">
        <v>0.83395600000000003</v>
      </c>
      <c r="M1129">
        <v>0.72452000000000005</v>
      </c>
      <c r="N1129">
        <v>121</v>
      </c>
      <c r="O1129" t="s">
        <v>5</v>
      </c>
      <c r="P1129" t="s">
        <v>25961</v>
      </c>
      <c r="Q1129" t="s">
        <v>6</v>
      </c>
      <c r="R1129" t="s">
        <v>26865</v>
      </c>
      <c r="S1129">
        <v>11</v>
      </c>
      <c r="T1129" t="s">
        <v>26866</v>
      </c>
    </row>
    <row r="1130" spans="1:20" x14ac:dyDescent="0.25">
      <c r="A1130" t="s">
        <v>25013</v>
      </c>
      <c r="B1130" t="s">
        <v>25014</v>
      </c>
      <c r="C1130" t="s">
        <v>25015</v>
      </c>
      <c r="D1130">
        <v>-5.3196899999999998E-2</v>
      </c>
      <c r="E1130">
        <v>0.41664899999999999</v>
      </c>
      <c r="F1130">
        <v>1.54982</v>
      </c>
      <c r="G1130">
        <v>1.4966200000000001</v>
      </c>
      <c r="H1130">
        <v>2.75698</v>
      </c>
      <c r="I1130">
        <v>3.1736200000000001</v>
      </c>
      <c r="J1130">
        <v>1.49424</v>
      </c>
      <c r="K1130">
        <v>1.6053999999999999</v>
      </c>
      <c r="L1130">
        <v>1.4498200000000001</v>
      </c>
      <c r="M1130">
        <v>1.5434300000000001</v>
      </c>
      <c r="N1130">
        <v>124</v>
      </c>
      <c r="O1130" t="s">
        <v>5</v>
      </c>
      <c r="P1130" t="s">
        <v>25013</v>
      </c>
      <c r="Q1130" t="s">
        <v>6</v>
      </c>
      <c r="R1130" t="s">
        <v>26195</v>
      </c>
      <c r="S1130">
        <v>2</v>
      </c>
      <c r="T1130" t="s">
        <v>26196</v>
      </c>
    </row>
    <row r="1131" spans="1:20" x14ac:dyDescent="0.25">
      <c r="A1131" t="s">
        <v>25013</v>
      </c>
      <c r="B1131" t="s">
        <v>25014</v>
      </c>
      <c r="C1131" t="s">
        <v>25015</v>
      </c>
      <c r="D1131">
        <v>-5.3196899999999998E-2</v>
      </c>
      <c r="E1131">
        <v>0.41664899999999999</v>
      </c>
      <c r="F1131">
        <v>1.54982</v>
      </c>
      <c r="G1131">
        <v>1.4966200000000001</v>
      </c>
      <c r="H1131">
        <v>2.75698</v>
      </c>
      <c r="I1131">
        <v>3.1736200000000001</v>
      </c>
      <c r="J1131">
        <v>1.49424</v>
      </c>
      <c r="K1131">
        <v>1.6053999999999999</v>
      </c>
      <c r="L1131">
        <v>1.4498200000000001</v>
      </c>
      <c r="M1131">
        <v>1.5434300000000001</v>
      </c>
      <c r="N1131">
        <v>123</v>
      </c>
      <c r="O1131" t="s">
        <v>28</v>
      </c>
      <c r="P1131" t="s">
        <v>25013</v>
      </c>
      <c r="Q1131" t="s">
        <v>6</v>
      </c>
      <c r="R1131" t="s">
        <v>26195</v>
      </c>
      <c r="S1131">
        <v>1</v>
      </c>
      <c r="T1131" t="s">
        <v>26197</v>
      </c>
    </row>
    <row r="1132" spans="1:20" x14ac:dyDescent="0.25">
      <c r="A1132" t="s">
        <v>24742</v>
      </c>
      <c r="B1132" t="s">
        <v>24743</v>
      </c>
      <c r="C1132" t="s">
        <v>24744</v>
      </c>
      <c r="D1132">
        <v>-5.3287500000000002E-2</v>
      </c>
      <c r="E1132">
        <v>-0.29328199999999999</v>
      </c>
      <c r="F1132">
        <v>-1.3854</v>
      </c>
      <c r="G1132">
        <v>-1.43869</v>
      </c>
      <c r="H1132">
        <v>-4.4855600000000004</v>
      </c>
      <c r="I1132">
        <v>-4.7788500000000003</v>
      </c>
      <c r="J1132">
        <v>-1.3398000000000001</v>
      </c>
      <c r="K1132">
        <v>-1.4310099999999999</v>
      </c>
      <c r="L1132">
        <v>-1.4426699999999999</v>
      </c>
      <c r="M1132">
        <v>-1.4347099999999999</v>
      </c>
      <c r="N1132">
        <v>651</v>
      </c>
      <c r="O1132" t="s">
        <v>28</v>
      </c>
      <c r="P1132" t="s">
        <v>24742</v>
      </c>
      <c r="Q1132" t="s">
        <v>6</v>
      </c>
      <c r="R1132" t="s">
        <v>26155</v>
      </c>
      <c r="S1132">
        <v>3</v>
      </c>
      <c r="T1132" t="s">
        <v>26156</v>
      </c>
    </row>
    <row r="1133" spans="1:20" x14ac:dyDescent="0.25">
      <c r="A1133" t="s">
        <v>24582</v>
      </c>
      <c r="B1133" t="s">
        <v>24583</v>
      </c>
      <c r="C1133" t="s">
        <v>24584</v>
      </c>
      <c r="D1133">
        <v>-5.33876E-2</v>
      </c>
      <c r="E1133">
        <v>-5.6181000000000002E-2</v>
      </c>
      <c r="F1133">
        <v>3.3320699999999999</v>
      </c>
      <c r="G1133">
        <v>3.27868</v>
      </c>
      <c r="H1133">
        <v>3.78843</v>
      </c>
      <c r="I1133">
        <v>3.73224</v>
      </c>
      <c r="J1133">
        <v>3.31</v>
      </c>
      <c r="K1133">
        <v>3.3541300000000001</v>
      </c>
      <c r="L1133">
        <v>3.2015500000000001</v>
      </c>
      <c r="M1133">
        <v>3.35581</v>
      </c>
      <c r="N1133">
        <v>12</v>
      </c>
      <c r="O1133" t="s">
        <v>5</v>
      </c>
      <c r="P1133" t="s">
        <v>24582</v>
      </c>
      <c r="Q1133" t="s">
        <v>6</v>
      </c>
      <c r="R1133" t="s">
        <v>27621</v>
      </c>
      <c r="S1133">
        <v>6</v>
      </c>
      <c r="T1133" t="s">
        <v>27622</v>
      </c>
    </row>
    <row r="1134" spans="1:20" x14ac:dyDescent="0.25">
      <c r="A1134" t="s">
        <v>27857</v>
      </c>
      <c r="B1134" t="s">
        <v>27858</v>
      </c>
      <c r="C1134" t="s">
        <v>27859</v>
      </c>
      <c r="D1134">
        <v>-5.3642299999999997E-2</v>
      </c>
      <c r="E1134">
        <v>-0.32116</v>
      </c>
      <c r="F1134">
        <v>-1.23011</v>
      </c>
      <c r="G1134">
        <v>-1.28376</v>
      </c>
      <c r="H1134">
        <v>-0.74491499999999999</v>
      </c>
      <c r="I1134">
        <v>-1.0660799999999999</v>
      </c>
      <c r="J1134">
        <v>-1.35806</v>
      </c>
      <c r="K1134">
        <v>-1.1021700000000001</v>
      </c>
      <c r="L1134">
        <v>-1.28559</v>
      </c>
      <c r="M1134">
        <v>-1.2819199999999999</v>
      </c>
      <c r="N1134">
        <v>377</v>
      </c>
      <c r="O1134" t="s">
        <v>5</v>
      </c>
      <c r="P1134" t="s">
        <v>27857</v>
      </c>
      <c r="Q1134" t="s">
        <v>6</v>
      </c>
      <c r="R1134" t="s">
        <v>27860</v>
      </c>
      <c r="S1134">
        <v>5</v>
      </c>
      <c r="T1134" t="s">
        <v>27861</v>
      </c>
    </row>
    <row r="1135" spans="1:20" x14ac:dyDescent="0.25">
      <c r="A1135" t="s">
        <v>26611</v>
      </c>
      <c r="B1135" t="s">
        <v>26612</v>
      </c>
      <c r="C1135" t="s">
        <v>26613</v>
      </c>
      <c r="D1135">
        <v>-5.4372799999999999E-2</v>
      </c>
      <c r="E1135">
        <v>-4.57802E-2</v>
      </c>
      <c r="F1135">
        <v>4.46638</v>
      </c>
      <c r="G1135">
        <v>4.4119999999999999</v>
      </c>
      <c r="H1135">
        <v>4.6761200000000001</v>
      </c>
      <c r="I1135">
        <v>4.6303400000000003</v>
      </c>
      <c r="J1135">
        <v>4.3793199999999999</v>
      </c>
      <c r="K1135">
        <v>4.5534299999999996</v>
      </c>
      <c r="L1135">
        <v>4.3891</v>
      </c>
      <c r="M1135">
        <v>4.4348999999999998</v>
      </c>
      <c r="N1135">
        <v>421</v>
      </c>
      <c r="O1135" t="s">
        <v>5</v>
      </c>
      <c r="P1135" t="s">
        <v>26611</v>
      </c>
      <c r="Q1135" t="s">
        <v>50</v>
      </c>
      <c r="R1135" t="s">
        <v>28085</v>
      </c>
      <c r="S1135">
        <v>17</v>
      </c>
      <c r="T1135" t="s">
        <v>28086</v>
      </c>
    </row>
    <row r="1136" spans="1:20" x14ac:dyDescent="0.25">
      <c r="A1136" t="s">
        <v>28457</v>
      </c>
      <c r="B1136" t="s">
        <v>28458</v>
      </c>
      <c r="C1136" t="s">
        <v>28459</v>
      </c>
      <c r="D1136">
        <v>-5.4538700000000002E-2</v>
      </c>
      <c r="E1136">
        <v>0.42863899999999999</v>
      </c>
      <c r="F1136">
        <v>0.16667100000000001</v>
      </c>
      <c r="G1136">
        <v>0.112132</v>
      </c>
      <c r="H1136">
        <v>-1.2846299999999999</v>
      </c>
      <c r="I1136">
        <v>-0.85598600000000002</v>
      </c>
      <c r="J1136">
        <v>0.18745000000000001</v>
      </c>
      <c r="K1136">
        <v>0.14589099999999999</v>
      </c>
      <c r="L1136">
        <v>0.15459400000000001</v>
      </c>
      <c r="M1136">
        <v>6.9669700000000001E-2</v>
      </c>
      <c r="N1136">
        <v>102</v>
      </c>
      <c r="O1136" t="s">
        <v>5</v>
      </c>
      <c r="P1136" t="s">
        <v>28457</v>
      </c>
      <c r="Q1136" t="s">
        <v>6</v>
      </c>
      <c r="R1136" t="s">
        <v>28460</v>
      </c>
      <c r="S1136">
        <v>14</v>
      </c>
      <c r="T1136" t="s">
        <v>28461</v>
      </c>
    </row>
    <row r="1137" spans="1:20" x14ac:dyDescent="0.25">
      <c r="A1137" t="s">
        <v>24533</v>
      </c>
      <c r="B1137" t="s">
        <v>24534</v>
      </c>
      <c r="C1137" t="s">
        <v>24535</v>
      </c>
      <c r="D1137">
        <v>-5.4587400000000001E-2</v>
      </c>
      <c r="E1137">
        <v>-0.18238299999999999</v>
      </c>
      <c r="F1137">
        <v>1.2693700000000001</v>
      </c>
      <c r="G1137">
        <v>1.21478</v>
      </c>
      <c r="H1137">
        <v>2.7035999999999998</v>
      </c>
      <c r="I1137">
        <v>2.52121</v>
      </c>
      <c r="J1137">
        <v>1.33501</v>
      </c>
      <c r="K1137">
        <v>1.2037199999999999</v>
      </c>
      <c r="L1137">
        <v>1.25285</v>
      </c>
      <c r="M1137">
        <v>1.1767099999999999</v>
      </c>
      <c r="N1137">
        <v>178</v>
      </c>
      <c r="O1137" t="s">
        <v>5</v>
      </c>
      <c r="P1137" t="s">
        <v>24533</v>
      </c>
      <c r="Q1137" t="s">
        <v>6</v>
      </c>
      <c r="R1137" t="s">
        <v>28360</v>
      </c>
      <c r="S1137">
        <v>13</v>
      </c>
      <c r="T1137" t="s">
        <v>28361</v>
      </c>
    </row>
    <row r="1138" spans="1:20" x14ac:dyDescent="0.25">
      <c r="A1138" t="s">
        <v>24804</v>
      </c>
      <c r="B1138" t="s">
        <v>24805</v>
      </c>
      <c r="C1138" t="s">
        <v>24806</v>
      </c>
      <c r="D1138">
        <v>-5.4697000000000003E-2</v>
      </c>
      <c r="E1138" t="s">
        <v>1031</v>
      </c>
      <c r="F1138">
        <v>-0.56564499999999995</v>
      </c>
      <c r="G1138">
        <v>-0.62034199999999995</v>
      </c>
      <c r="H1138" t="s">
        <v>1031</v>
      </c>
      <c r="I1138">
        <v>-4.7108999999999996</v>
      </c>
      <c r="J1138">
        <v>-0.665991</v>
      </c>
      <c r="K1138">
        <v>-0.46529999999999999</v>
      </c>
      <c r="L1138">
        <v>-0.53735500000000003</v>
      </c>
      <c r="M1138">
        <v>-0.70332899999999998</v>
      </c>
      <c r="N1138" t="s">
        <v>24807</v>
      </c>
      <c r="O1138" t="s">
        <v>5</v>
      </c>
      <c r="P1138" t="s">
        <v>24808</v>
      </c>
      <c r="Q1138" t="s">
        <v>6</v>
      </c>
      <c r="R1138" t="s">
        <v>24809</v>
      </c>
      <c r="S1138">
        <v>4</v>
      </c>
      <c r="T1138" t="s">
        <v>24810</v>
      </c>
    </row>
    <row r="1139" spans="1:20" x14ac:dyDescent="0.25">
      <c r="A1139" t="s">
        <v>26003</v>
      </c>
      <c r="B1139" t="s">
        <v>26004</v>
      </c>
      <c r="C1139" t="s">
        <v>26005</v>
      </c>
      <c r="D1139">
        <v>-5.62572E-2</v>
      </c>
      <c r="E1139">
        <v>-0.44521100000000002</v>
      </c>
      <c r="F1139">
        <v>-0.34042</v>
      </c>
      <c r="G1139">
        <v>-0.396677</v>
      </c>
      <c r="H1139">
        <v>-0.39677400000000002</v>
      </c>
      <c r="I1139">
        <v>-0.84198600000000001</v>
      </c>
      <c r="J1139">
        <v>-0.34308100000000002</v>
      </c>
      <c r="K1139">
        <v>-0.33775899999999998</v>
      </c>
      <c r="L1139">
        <v>-0.39046500000000001</v>
      </c>
      <c r="M1139">
        <v>-0.402889</v>
      </c>
      <c r="N1139">
        <v>412</v>
      </c>
      <c r="O1139" t="s">
        <v>28</v>
      </c>
      <c r="P1139" t="s">
        <v>26003</v>
      </c>
      <c r="Q1139" t="s">
        <v>6</v>
      </c>
      <c r="R1139" t="s">
        <v>26006</v>
      </c>
      <c r="S1139">
        <v>11</v>
      </c>
      <c r="T1139" t="s">
        <v>26007</v>
      </c>
    </row>
    <row r="1140" spans="1:20" x14ac:dyDescent="0.25">
      <c r="A1140" t="s">
        <v>24624</v>
      </c>
      <c r="B1140" t="s">
        <v>24625</v>
      </c>
      <c r="C1140" t="s">
        <v>24626</v>
      </c>
      <c r="D1140">
        <v>-5.6973500000000003E-2</v>
      </c>
      <c r="E1140">
        <v>-0.42540899999999998</v>
      </c>
      <c r="F1140">
        <v>0.41895100000000002</v>
      </c>
      <c r="G1140">
        <v>0.36197800000000002</v>
      </c>
      <c r="H1140">
        <v>0.58385500000000001</v>
      </c>
      <c r="I1140">
        <v>0.158445</v>
      </c>
      <c r="J1140">
        <v>0.43781100000000001</v>
      </c>
      <c r="K1140">
        <v>0.40009099999999997</v>
      </c>
      <c r="L1140">
        <v>0.44558500000000001</v>
      </c>
      <c r="M1140">
        <v>0.27837000000000001</v>
      </c>
      <c r="N1140">
        <v>521</v>
      </c>
      <c r="O1140" t="s">
        <v>5</v>
      </c>
      <c r="P1140" t="s">
        <v>24624</v>
      </c>
      <c r="Q1140" t="s">
        <v>6</v>
      </c>
      <c r="R1140" t="s">
        <v>24627</v>
      </c>
      <c r="S1140">
        <v>10</v>
      </c>
      <c r="T1140" t="s">
        <v>24628</v>
      </c>
    </row>
    <row r="1141" spans="1:20" x14ac:dyDescent="0.25">
      <c r="A1141" t="s">
        <v>24561</v>
      </c>
      <c r="B1141" t="s">
        <v>24562</v>
      </c>
      <c r="C1141" t="s">
        <v>24563</v>
      </c>
      <c r="D1141">
        <v>-5.70173E-2</v>
      </c>
      <c r="E1141">
        <v>-0.37340000000000001</v>
      </c>
      <c r="F1141">
        <v>5.8259999999999996</v>
      </c>
      <c r="G1141">
        <v>5.7689899999999996</v>
      </c>
      <c r="H1141">
        <v>6.0174799999999999</v>
      </c>
      <c r="I1141">
        <v>5.6440799999999998</v>
      </c>
      <c r="J1141">
        <v>5.9168099999999999</v>
      </c>
      <c r="K1141">
        <v>5.7351999999999999</v>
      </c>
      <c r="L1141">
        <v>5.90524</v>
      </c>
      <c r="M1141">
        <v>5.6327400000000001</v>
      </c>
      <c r="N1141">
        <v>56</v>
      </c>
      <c r="O1141" t="s">
        <v>5</v>
      </c>
      <c r="P1141" t="s">
        <v>24561</v>
      </c>
      <c r="Q1141" t="s">
        <v>6</v>
      </c>
      <c r="R1141" t="s">
        <v>24564</v>
      </c>
      <c r="S1141">
        <v>3</v>
      </c>
      <c r="T1141" t="s">
        <v>24565</v>
      </c>
    </row>
    <row r="1142" spans="1:20" x14ac:dyDescent="0.25">
      <c r="A1142" t="s">
        <v>28914</v>
      </c>
      <c r="B1142" t="s">
        <v>28915</v>
      </c>
      <c r="C1142" t="s">
        <v>28916</v>
      </c>
      <c r="D1142">
        <v>-5.7062599999999998E-2</v>
      </c>
      <c r="E1142">
        <v>-9.2320399999999997E-2</v>
      </c>
      <c r="F1142">
        <v>-1.99691</v>
      </c>
      <c r="G1142">
        <v>-2.0539800000000001</v>
      </c>
      <c r="H1142">
        <v>-3.3333499999999998</v>
      </c>
      <c r="I1142">
        <v>-3.4256799999999998</v>
      </c>
      <c r="J1142">
        <v>-2.0462400000000001</v>
      </c>
      <c r="K1142">
        <v>-1.9475899999999999</v>
      </c>
      <c r="L1142">
        <v>-2.0553400000000002</v>
      </c>
      <c r="M1142">
        <v>-2.05261</v>
      </c>
      <c r="N1142">
        <v>50</v>
      </c>
      <c r="O1142" t="s">
        <v>28</v>
      </c>
      <c r="P1142" t="s">
        <v>28914</v>
      </c>
      <c r="Q1142" t="s">
        <v>6</v>
      </c>
      <c r="R1142" t="s">
        <v>28990</v>
      </c>
      <c r="S1142">
        <v>6</v>
      </c>
      <c r="T1142" t="s">
        <v>28991</v>
      </c>
    </row>
    <row r="1143" spans="1:20" x14ac:dyDescent="0.25">
      <c r="A1143" t="s">
        <v>25325</v>
      </c>
      <c r="B1143" t="s">
        <v>25326</v>
      </c>
      <c r="C1143" t="s">
        <v>25327</v>
      </c>
      <c r="D1143">
        <v>-5.7152700000000001E-2</v>
      </c>
      <c r="E1143">
        <v>0.136769</v>
      </c>
      <c r="F1143">
        <v>-0.19067500000000001</v>
      </c>
      <c r="G1143">
        <v>-0.24782799999999999</v>
      </c>
      <c r="H1143">
        <v>-1.3652200000000001</v>
      </c>
      <c r="I1143">
        <v>-1.2284600000000001</v>
      </c>
      <c r="J1143">
        <v>-0.26932</v>
      </c>
      <c r="K1143">
        <v>-0.11203</v>
      </c>
      <c r="L1143">
        <v>-0.15246599999999999</v>
      </c>
      <c r="M1143">
        <v>-0.34318900000000002</v>
      </c>
      <c r="N1143">
        <v>585</v>
      </c>
      <c r="O1143" t="s">
        <v>5</v>
      </c>
      <c r="P1143" t="s">
        <v>25325</v>
      </c>
      <c r="Q1143" t="s">
        <v>6</v>
      </c>
      <c r="R1143" t="s">
        <v>27960</v>
      </c>
      <c r="S1143">
        <v>4</v>
      </c>
      <c r="T1143" t="s">
        <v>27961</v>
      </c>
    </row>
    <row r="1144" spans="1:20" x14ac:dyDescent="0.25">
      <c r="A1144" t="s">
        <v>24653</v>
      </c>
      <c r="B1144" t="s">
        <v>24654</v>
      </c>
      <c r="C1144" t="s">
        <v>24655</v>
      </c>
      <c r="D1144">
        <v>-5.78737E-2</v>
      </c>
      <c r="E1144">
        <v>-2.1659899999999999E-2</v>
      </c>
      <c r="F1144">
        <v>0.95578600000000002</v>
      </c>
      <c r="G1144">
        <v>0.89791200000000004</v>
      </c>
      <c r="H1144">
        <v>2.8622200000000002</v>
      </c>
      <c r="I1144">
        <v>2.84056</v>
      </c>
      <c r="J1144">
        <v>0.9879</v>
      </c>
      <c r="K1144">
        <v>0.92367200000000005</v>
      </c>
      <c r="L1144">
        <v>0.85642399999999996</v>
      </c>
      <c r="M1144">
        <v>0.93940000000000001</v>
      </c>
      <c r="N1144">
        <v>710</v>
      </c>
      <c r="O1144" t="s">
        <v>5</v>
      </c>
      <c r="P1144" t="s">
        <v>24653</v>
      </c>
      <c r="Q1144" t="s">
        <v>6</v>
      </c>
      <c r="R1144" t="s">
        <v>28397</v>
      </c>
      <c r="S1144">
        <v>3</v>
      </c>
      <c r="T1144" t="s">
        <v>28398</v>
      </c>
    </row>
    <row r="1145" spans="1:20" x14ac:dyDescent="0.25">
      <c r="A1145" t="s">
        <v>27425</v>
      </c>
      <c r="B1145" t="s">
        <v>27426</v>
      </c>
      <c r="C1145" t="s">
        <v>27427</v>
      </c>
      <c r="D1145">
        <v>-5.7922800000000003E-2</v>
      </c>
      <c r="E1145">
        <v>-9.7303400000000005E-3</v>
      </c>
      <c r="F1145">
        <v>-2.2145100000000002</v>
      </c>
      <c r="G1145">
        <v>-2.2724299999999999</v>
      </c>
      <c r="H1145">
        <v>-3.49308</v>
      </c>
      <c r="I1145">
        <v>-3.5028199999999998</v>
      </c>
      <c r="J1145">
        <v>-2.0907800000000001</v>
      </c>
      <c r="K1145">
        <v>-2.3382399999999999</v>
      </c>
      <c r="L1145">
        <v>-2.3851499999999999</v>
      </c>
      <c r="M1145">
        <v>-2.15971</v>
      </c>
      <c r="N1145">
        <v>502</v>
      </c>
      <c r="O1145" t="s">
        <v>5</v>
      </c>
      <c r="P1145" t="s">
        <v>27425</v>
      </c>
      <c r="Q1145" t="s">
        <v>6</v>
      </c>
      <c r="R1145" t="s">
        <v>27428</v>
      </c>
      <c r="S1145">
        <v>10</v>
      </c>
      <c r="T1145" t="s">
        <v>27429</v>
      </c>
    </row>
    <row r="1146" spans="1:20" x14ac:dyDescent="0.25">
      <c r="A1146" t="s">
        <v>26222</v>
      </c>
      <c r="B1146" t="s">
        <v>26223</v>
      </c>
      <c r="C1146" t="s">
        <v>26224</v>
      </c>
      <c r="D1146">
        <v>-5.8507000000000003E-2</v>
      </c>
      <c r="E1146">
        <v>-0.12945899999999999</v>
      </c>
      <c r="F1146">
        <v>-1.7025699999999999</v>
      </c>
      <c r="G1146">
        <v>-1.76108</v>
      </c>
      <c r="H1146">
        <v>-0.53023500000000001</v>
      </c>
      <c r="I1146">
        <v>-0.65969500000000003</v>
      </c>
      <c r="J1146">
        <v>-1.6052999999999999</v>
      </c>
      <c r="K1146">
        <v>-1.7998400000000001</v>
      </c>
      <c r="L1146">
        <v>-1.8546100000000001</v>
      </c>
      <c r="M1146">
        <v>-1.66754</v>
      </c>
      <c r="N1146">
        <v>303</v>
      </c>
      <c r="O1146" t="s">
        <v>5</v>
      </c>
      <c r="P1146" t="s">
        <v>26222</v>
      </c>
      <c r="Q1146" t="s">
        <v>6</v>
      </c>
      <c r="R1146" t="s">
        <v>27314</v>
      </c>
      <c r="S1146">
        <v>2</v>
      </c>
      <c r="T1146" t="s">
        <v>27315</v>
      </c>
    </row>
    <row r="1147" spans="1:20" x14ac:dyDescent="0.25">
      <c r="A1147" t="s">
        <v>26312</v>
      </c>
      <c r="B1147" t="s">
        <v>26313</v>
      </c>
      <c r="C1147" t="s">
        <v>26314</v>
      </c>
      <c r="D1147">
        <v>-5.9163100000000003E-2</v>
      </c>
      <c r="E1147">
        <v>0.170958</v>
      </c>
      <c r="F1147">
        <v>0.72211099999999995</v>
      </c>
      <c r="G1147">
        <v>0.66294799999999998</v>
      </c>
      <c r="H1147">
        <v>-0.19697400000000001</v>
      </c>
      <c r="I1147">
        <v>-2.60162E-2</v>
      </c>
      <c r="J1147">
        <v>0.69433999999999996</v>
      </c>
      <c r="K1147">
        <v>0.74988200000000005</v>
      </c>
      <c r="L1147">
        <v>0.79891599999999996</v>
      </c>
      <c r="M1147">
        <v>0.52697899999999998</v>
      </c>
      <c r="N1147">
        <v>49</v>
      </c>
      <c r="O1147" t="s">
        <v>5</v>
      </c>
      <c r="P1147" t="s">
        <v>26312</v>
      </c>
      <c r="Q1147" t="s">
        <v>6</v>
      </c>
      <c r="R1147" t="s">
        <v>27090</v>
      </c>
      <c r="S1147">
        <v>7</v>
      </c>
      <c r="T1147" t="s">
        <v>27091</v>
      </c>
    </row>
    <row r="1148" spans="1:20" x14ac:dyDescent="0.25">
      <c r="A1148" t="s">
        <v>27096</v>
      </c>
      <c r="B1148" t="s">
        <v>27097</v>
      </c>
      <c r="C1148" t="s">
        <v>27098</v>
      </c>
      <c r="D1148">
        <v>-5.9177399999999998E-2</v>
      </c>
      <c r="E1148">
        <v>4.9758900000000002E-2</v>
      </c>
      <c r="F1148">
        <v>-0.75448999999999999</v>
      </c>
      <c r="G1148">
        <v>-0.81366700000000003</v>
      </c>
      <c r="H1148">
        <v>0.70938500000000004</v>
      </c>
      <c r="I1148">
        <v>0.75914400000000004</v>
      </c>
      <c r="J1148">
        <v>-0.808701</v>
      </c>
      <c r="K1148">
        <v>-0.70027899999999998</v>
      </c>
      <c r="L1148">
        <v>-0.78263499999999997</v>
      </c>
      <c r="M1148">
        <v>-0.84470000000000001</v>
      </c>
      <c r="N1148">
        <v>16</v>
      </c>
      <c r="O1148" t="s">
        <v>5</v>
      </c>
      <c r="P1148" t="s">
        <v>27096</v>
      </c>
      <c r="Q1148" t="s">
        <v>6</v>
      </c>
      <c r="R1148" t="s">
        <v>27099</v>
      </c>
      <c r="S1148">
        <v>2</v>
      </c>
      <c r="T1148" t="s">
        <v>27100</v>
      </c>
    </row>
    <row r="1149" spans="1:20" x14ac:dyDescent="0.25">
      <c r="A1149" t="s">
        <v>26035</v>
      </c>
      <c r="B1149" t="s">
        <v>26036</v>
      </c>
      <c r="C1149" t="s">
        <v>26037</v>
      </c>
      <c r="D1149">
        <v>-6.0733299999999997E-2</v>
      </c>
      <c r="E1149">
        <v>0.75164900000000001</v>
      </c>
      <c r="F1149">
        <v>-1.8080499999999999</v>
      </c>
      <c r="G1149">
        <v>-1.8687800000000001</v>
      </c>
      <c r="H1149">
        <v>-3.8121999999999998</v>
      </c>
      <c r="I1149">
        <v>-3.0605600000000002</v>
      </c>
      <c r="J1149">
        <v>-1.9371799999999999</v>
      </c>
      <c r="K1149">
        <v>-1.67892</v>
      </c>
      <c r="L1149">
        <v>-1.9565999999999999</v>
      </c>
      <c r="M1149">
        <v>-1.7809699999999999</v>
      </c>
      <c r="N1149">
        <v>262</v>
      </c>
      <c r="O1149" t="s">
        <v>5</v>
      </c>
      <c r="P1149" t="s">
        <v>26035</v>
      </c>
      <c r="Q1149" t="s">
        <v>6</v>
      </c>
      <c r="R1149" t="s">
        <v>29734</v>
      </c>
      <c r="S1149">
        <v>3</v>
      </c>
      <c r="T1149" t="s">
        <v>29735</v>
      </c>
    </row>
    <row r="1150" spans="1:20" x14ac:dyDescent="0.25">
      <c r="A1150" t="s">
        <v>26796</v>
      </c>
      <c r="B1150" t="s">
        <v>26797</v>
      </c>
      <c r="C1150" t="s">
        <v>26798</v>
      </c>
      <c r="D1150">
        <v>-6.0968399999999999E-2</v>
      </c>
      <c r="E1150">
        <v>0.21756900000000001</v>
      </c>
      <c r="F1150">
        <v>1.33711</v>
      </c>
      <c r="G1150">
        <v>1.2761400000000001</v>
      </c>
      <c r="H1150">
        <v>2.04975</v>
      </c>
      <c r="I1150">
        <v>2.2673100000000002</v>
      </c>
      <c r="J1150">
        <v>1.36398</v>
      </c>
      <c r="K1150">
        <v>1.3102400000000001</v>
      </c>
      <c r="L1150">
        <v>1.1212</v>
      </c>
      <c r="M1150">
        <v>1.4310799999999999</v>
      </c>
      <c r="N1150">
        <v>263</v>
      </c>
      <c r="O1150" t="s">
        <v>5</v>
      </c>
      <c r="P1150" t="s">
        <v>26796</v>
      </c>
      <c r="Q1150" t="s">
        <v>6</v>
      </c>
      <c r="R1150" t="s">
        <v>26992</v>
      </c>
      <c r="S1150">
        <v>10</v>
      </c>
      <c r="T1150" t="s">
        <v>26993</v>
      </c>
    </row>
    <row r="1151" spans="1:20" x14ac:dyDescent="0.25">
      <c r="A1151" t="s">
        <v>24556</v>
      </c>
      <c r="B1151" t="s">
        <v>24557</v>
      </c>
      <c r="C1151" t="s">
        <v>24558</v>
      </c>
      <c r="D1151">
        <v>-6.1812400000000003E-2</v>
      </c>
      <c r="E1151">
        <v>-4.44202E-2</v>
      </c>
      <c r="F1151">
        <v>2.24274</v>
      </c>
      <c r="G1151">
        <v>2.18093</v>
      </c>
      <c r="H1151">
        <v>2.4559700000000002</v>
      </c>
      <c r="I1151">
        <v>2.4115500000000001</v>
      </c>
      <c r="J1151">
        <v>2.28626</v>
      </c>
      <c r="K1151">
        <v>2.19922</v>
      </c>
      <c r="L1151">
        <v>2.2185199999999998</v>
      </c>
      <c r="M1151">
        <v>2.1433399999999998</v>
      </c>
      <c r="N1151">
        <v>382</v>
      </c>
      <c r="O1151" t="s">
        <v>28</v>
      </c>
      <c r="P1151" t="s">
        <v>24556</v>
      </c>
      <c r="Q1151" t="s">
        <v>6</v>
      </c>
      <c r="R1151" t="s">
        <v>26732</v>
      </c>
      <c r="S1151">
        <v>3</v>
      </c>
      <c r="T1151" t="s">
        <v>26733</v>
      </c>
    </row>
    <row r="1152" spans="1:20" x14ac:dyDescent="0.25">
      <c r="A1152" t="s">
        <v>28389</v>
      </c>
      <c r="B1152" t="s">
        <v>28390</v>
      </c>
      <c r="C1152" t="s">
        <v>28391</v>
      </c>
      <c r="D1152">
        <v>-6.2407499999999998E-2</v>
      </c>
      <c r="E1152">
        <v>-0.30955100000000002</v>
      </c>
      <c r="F1152">
        <v>2.9956100000000001</v>
      </c>
      <c r="G1152">
        <v>2.9331999999999998</v>
      </c>
      <c r="H1152">
        <v>2.1037300000000001</v>
      </c>
      <c r="I1152">
        <v>1.7941800000000001</v>
      </c>
      <c r="J1152">
        <v>3.0378799999999999</v>
      </c>
      <c r="K1152">
        <v>2.9533299999999998</v>
      </c>
      <c r="L1152">
        <v>2.8672399999999998</v>
      </c>
      <c r="M1152">
        <v>2.9991500000000002</v>
      </c>
      <c r="N1152">
        <v>617</v>
      </c>
      <c r="O1152" t="s">
        <v>5</v>
      </c>
      <c r="P1152" t="s">
        <v>28389</v>
      </c>
      <c r="Q1152" t="s">
        <v>6</v>
      </c>
      <c r="R1152" t="s">
        <v>28392</v>
      </c>
      <c r="S1152">
        <v>9</v>
      </c>
      <c r="T1152" t="s">
        <v>28393</v>
      </c>
    </row>
    <row r="1153" spans="1:20" x14ac:dyDescent="0.25">
      <c r="A1153" t="s">
        <v>24716</v>
      </c>
      <c r="B1153" t="s">
        <v>24717</v>
      </c>
      <c r="C1153" t="s">
        <v>24718</v>
      </c>
      <c r="D1153">
        <v>-6.2442299999999999E-2</v>
      </c>
      <c r="E1153">
        <v>0.25880900000000001</v>
      </c>
      <c r="F1153">
        <v>-2.10066</v>
      </c>
      <c r="G1153">
        <v>-2.1631</v>
      </c>
      <c r="H1153">
        <v>-1.56471</v>
      </c>
      <c r="I1153">
        <v>-1.3059099999999999</v>
      </c>
      <c r="J1153">
        <v>-2.1230000000000002</v>
      </c>
      <c r="K1153">
        <v>-2.0783200000000002</v>
      </c>
      <c r="L1153">
        <v>-2.2053500000000001</v>
      </c>
      <c r="M1153">
        <v>-2.1208499999999999</v>
      </c>
      <c r="N1153">
        <v>528</v>
      </c>
      <c r="O1153" t="s">
        <v>5</v>
      </c>
      <c r="P1153" t="s">
        <v>24716</v>
      </c>
      <c r="Q1153" t="s">
        <v>16</v>
      </c>
      <c r="R1153" t="s">
        <v>26488</v>
      </c>
      <c r="S1153">
        <v>17</v>
      </c>
      <c r="T1153" t="s">
        <v>26489</v>
      </c>
    </row>
    <row r="1154" spans="1:20" x14ac:dyDescent="0.25">
      <c r="A1154" t="s">
        <v>24716</v>
      </c>
      <c r="B1154" t="s">
        <v>24717</v>
      </c>
      <c r="C1154" t="s">
        <v>24718</v>
      </c>
      <c r="D1154">
        <v>-6.2442299999999999E-2</v>
      </c>
      <c r="E1154">
        <v>0.25880900000000001</v>
      </c>
      <c r="F1154">
        <v>-2.10066</v>
      </c>
      <c r="G1154">
        <v>-2.1631</v>
      </c>
      <c r="H1154">
        <v>-1.56471</v>
      </c>
      <c r="I1154">
        <v>-1.3059099999999999</v>
      </c>
      <c r="J1154">
        <v>-2.1230000000000002</v>
      </c>
      <c r="K1154">
        <v>-2.0783200000000002</v>
      </c>
      <c r="L1154">
        <v>-2.2053500000000001</v>
      </c>
      <c r="M1154">
        <v>-2.1208499999999999</v>
      </c>
      <c r="N1154">
        <v>530</v>
      </c>
      <c r="O1154" t="s">
        <v>5</v>
      </c>
      <c r="P1154" t="s">
        <v>24716</v>
      </c>
      <c r="Q1154" t="s">
        <v>16</v>
      </c>
      <c r="R1154" t="s">
        <v>26492</v>
      </c>
      <c r="S1154">
        <v>1</v>
      </c>
      <c r="T1154" t="s">
        <v>26493</v>
      </c>
    </row>
    <row r="1155" spans="1:20" x14ac:dyDescent="0.25">
      <c r="A1155" t="s">
        <v>24716</v>
      </c>
      <c r="B1155" t="s">
        <v>24717</v>
      </c>
      <c r="C1155" t="s">
        <v>24718</v>
      </c>
      <c r="D1155">
        <v>-6.2442299999999999E-2</v>
      </c>
      <c r="E1155">
        <v>0.25880900000000001</v>
      </c>
      <c r="F1155">
        <v>-2.10066</v>
      </c>
      <c r="G1155">
        <v>-2.1631</v>
      </c>
      <c r="H1155">
        <v>-1.56471</v>
      </c>
      <c r="I1155">
        <v>-1.3059099999999999</v>
      </c>
      <c r="J1155">
        <v>-2.1230000000000002</v>
      </c>
      <c r="K1155">
        <v>-2.0783200000000002</v>
      </c>
      <c r="L1155">
        <v>-2.2053500000000001</v>
      </c>
      <c r="M1155">
        <v>-2.1208499999999999</v>
      </c>
      <c r="N1155">
        <v>532</v>
      </c>
      <c r="O1155" t="s">
        <v>5</v>
      </c>
      <c r="P1155" t="s">
        <v>24716</v>
      </c>
      <c r="Q1155" t="s">
        <v>16</v>
      </c>
      <c r="R1155" t="s">
        <v>28224</v>
      </c>
      <c r="S1155">
        <v>3</v>
      </c>
      <c r="T1155" t="s">
        <v>28225</v>
      </c>
    </row>
    <row r="1156" spans="1:20" x14ac:dyDescent="0.25">
      <c r="A1156" t="s">
        <v>24716</v>
      </c>
      <c r="B1156" t="s">
        <v>24717</v>
      </c>
      <c r="C1156" t="s">
        <v>24718</v>
      </c>
      <c r="D1156">
        <v>-6.2442299999999999E-2</v>
      </c>
      <c r="E1156">
        <v>0.25880900000000001</v>
      </c>
      <c r="F1156">
        <v>-2.10066</v>
      </c>
      <c r="G1156">
        <v>-2.1631</v>
      </c>
      <c r="H1156">
        <v>-1.56471</v>
      </c>
      <c r="I1156">
        <v>-1.3059099999999999</v>
      </c>
      <c r="J1156">
        <v>-2.1230000000000002</v>
      </c>
      <c r="K1156">
        <v>-2.0783200000000002</v>
      </c>
      <c r="L1156">
        <v>-2.2053500000000001</v>
      </c>
      <c r="M1156">
        <v>-2.1208499999999999</v>
      </c>
      <c r="N1156">
        <v>535</v>
      </c>
      <c r="O1156" t="s">
        <v>5</v>
      </c>
      <c r="P1156" t="s">
        <v>24716</v>
      </c>
      <c r="Q1156" t="s">
        <v>16</v>
      </c>
      <c r="R1156" t="s">
        <v>26573</v>
      </c>
      <c r="S1156">
        <v>6</v>
      </c>
      <c r="T1156" t="s">
        <v>26574</v>
      </c>
    </row>
    <row r="1157" spans="1:20" x14ac:dyDescent="0.25">
      <c r="A1157" t="s">
        <v>24716</v>
      </c>
      <c r="B1157" t="s">
        <v>24717</v>
      </c>
      <c r="C1157" t="s">
        <v>24718</v>
      </c>
      <c r="D1157">
        <v>-6.2442299999999999E-2</v>
      </c>
      <c r="E1157">
        <v>0.25880900000000001</v>
      </c>
      <c r="F1157">
        <v>-2.10066</v>
      </c>
      <c r="G1157">
        <v>-2.1631</v>
      </c>
      <c r="H1157">
        <v>-1.56471</v>
      </c>
      <c r="I1157">
        <v>-1.3059099999999999</v>
      </c>
      <c r="J1157">
        <v>-2.1230000000000002</v>
      </c>
      <c r="K1157">
        <v>-2.0783200000000002</v>
      </c>
      <c r="L1157">
        <v>-2.2053500000000001</v>
      </c>
      <c r="M1157">
        <v>-2.1208499999999999</v>
      </c>
      <c r="N1157">
        <v>533</v>
      </c>
      <c r="O1157" t="s">
        <v>28</v>
      </c>
      <c r="P1157" t="s">
        <v>24716</v>
      </c>
      <c r="Q1157" t="s">
        <v>16</v>
      </c>
      <c r="R1157" t="s">
        <v>28166</v>
      </c>
      <c r="S1157">
        <v>22</v>
      </c>
      <c r="T1157" t="s">
        <v>28167</v>
      </c>
    </row>
    <row r="1158" spans="1:20" x14ac:dyDescent="0.25">
      <c r="A1158" t="s">
        <v>25249</v>
      </c>
      <c r="B1158" t="s">
        <v>25250</v>
      </c>
      <c r="C1158" t="s">
        <v>25251</v>
      </c>
      <c r="D1158">
        <v>-6.28576E-2</v>
      </c>
      <c r="E1158">
        <v>-0.120571</v>
      </c>
      <c r="F1158">
        <v>2.24621</v>
      </c>
      <c r="G1158">
        <v>2.1833499999999999</v>
      </c>
      <c r="H1158">
        <v>0.590055</v>
      </c>
      <c r="I1158">
        <v>0.46948400000000001</v>
      </c>
      <c r="J1158">
        <v>1.86863</v>
      </c>
      <c r="K1158">
        <v>2.6237900000000001</v>
      </c>
      <c r="L1158">
        <v>2.17191</v>
      </c>
      <c r="M1158">
        <v>2.1947999999999999</v>
      </c>
      <c r="N1158">
        <v>27</v>
      </c>
      <c r="O1158" t="s">
        <v>5</v>
      </c>
      <c r="P1158" t="s">
        <v>25249</v>
      </c>
      <c r="Q1158" t="s">
        <v>16</v>
      </c>
      <c r="R1158" t="s">
        <v>25256</v>
      </c>
      <c r="S1158">
        <v>9</v>
      </c>
      <c r="T1158" t="s">
        <v>25257</v>
      </c>
    </row>
    <row r="1159" spans="1:20" x14ac:dyDescent="0.25">
      <c r="A1159" t="s">
        <v>24571</v>
      </c>
      <c r="B1159" t="s">
        <v>24572</v>
      </c>
      <c r="C1159" t="s">
        <v>24573</v>
      </c>
      <c r="D1159">
        <v>-6.3112299999999996E-2</v>
      </c>
      <c r="E1159" t="s">
        <v>1031</v>
      </c>
      <c r="F1159">
        <v>1.1774500000000001</v>
      </c>
      <c r="G1159">
        <v>1.1143400000000001</v>
      </c>
      <c r="H1159">
        <v>-4.4327300000000003</v>
      </c>
      <c r="I1159" t="s">
        <v>1031</v>
      </c>
      <c r="J1159">
        <v>1.16083</v>
      </c>
      <c r="K1159">
        <v>1.19408</v>
      </c>
      <c r="L1159">
        <v>1.10822</v>
      </c>
      <c r="M1159">
        <v>1.1204700000000001</v>
      </c>
      <c r="N1159">
        <v>738</v>
      </c>
      <c r="O1159" t="s">
        <v>28</v>
      </c>
      <c r="P1159" t="s">
        <v>24571</v>
      </c>
      <c r="Q1159" t="s">
        <v>6</v>
      </c>
      <c r="R1159" t="s">
        <v>26256</v>
      </c>
      <c r="S1159">
        <v>5</v>
      </c>
      <c r="T1159" t="s">
        <v>26257</v>
      </c>
    </row>
    <row r="1160" spans="1:20" x14ac:dyDescent="0.25">
      <c r="A1160" t="s">
        <v>29029</v>
      </c>
      <c r="B1160" t="s">
        <v>29030</v>
      </c>
      <c r="C1160" t="s">
        <v>29031</v>
      </c>
      <c r="D1160">
        <v>-6.3317300000000007E-2</v>
      </c>
      <c r="E1160">
        <v>-2.7400999999999998E-2</v>
      </c>
      <c r="F1160">
        <v>0.46965000000000001</v>
      </c>
      <c r="G1160">
        <v>0.406333</v>
      </c>
      <c r="H1160">
        <v>0.97370500000000004</v>
      </c>
      <c r="I1160">
        <v>0.94630400000000003</v>
      </c>
      <c r="J1160">
        <v>0.53293999999999997</v>
      </c>
      <c r="K1160">
        <v>0.40636100000000003</v>
      </c>
      <c r="L1160">
        <v>0.46225500000000003</v>
      </c>
      <c r="M1160">
        <v>0.35041</v>
      </c>
      <c r="N1160">
        <v>113</v>
      </c>
      <c r="O1160" t="s">
        <v>5</v>
      </c>
      <c r="P1160" t="s">
        <v>29029</v>
      </c>
      <c r="Q1160" t="s">
        <v>6</v>
      </c>
      <c r="R1160" t="s">
        <v>29032</v>
      </c>
      <c r="S1160">
        <v>11</v>
      </c>
      <c r="T1160" t="s">
        <v>29033</v>
      </c>
    </row>
    <row r="1161" spans="1:20" x14ac:dyDescent="0.25">
      <c r="A1161" t="s">
        <v>26329</v>
      </c>
      <c r="B1161" t="s">
        <v>26330</v>
      </c>
      <c r="C1161" t="s">
        <v>26331</v>
      </c>
      <c r="D1161">
        <v>-6.3417399999999999E-2</v>
      </c>
      <c r="E1161">
        <v>-0.281891</v>
      </c>
      <c r="F1161">
        <v>1.22478</v>
      </c>
      <c r="G1161">
        <v>1.1613599999999999</v>
      </c>
      <c r="H1161">
        <v>3.3205100000000001</v>
      </c>
      <c r="I1161">
        <v>3.0386099999999998</v>
      </c>
      <c r="J1161">
        <v>1.2665299999999999</v>
      </c>
      <c r="K1161">
        <v>1.18303</v>
      </c>
      <c r="L1161">
        <v>1.16726</v>
      </c>
      <c r="M1161">
        <v>1.15547</v>
      </c>
      <c r="N1161">
        <v>44</v>
      </c>
      <c r="O1161" t="s">
        <v>5</v>
      </c>
      <c r="P1161" t="s">
        <v>26329</v>
      </c>
      <c r="Q1161" t="s">
        <v>6</v>
      </c>
      <c r="R1161" t="s">
        <v>26332</v>
      </c>
      <c r="S1161">
        <v>3</v>
      </c>
      <c r="T1161" t="s">
        <v>26333</v>
      </c>
    </row>
    <row r="1162" spans="1:20" x14ac:dyDescent="0.25">
      <c r="A1162" t="s">
        <v>25616</v>
      </c>
      <c r="B1162" t="s">
        <v>25617</v>
      </c>
      <c r="C1162" t="s">
        <v>25618</v>
      </c>
      <c r="D1162">
        <v>-6.3417399999999999E-2</v>
      </c>
      <c r="E1162">
        <v>-9.8100699999999999E-2</v>
      </c>
      <c r="F1162">
        <v>0.87863500000000005</v>
      </c>
      <c r="G1162">
        <v>0.815218</v>
      </c>
      <c r="H1162">
        <v>2.33684</v>
      </c>
      <c r="I1162">
        <v>2.23874</v>
      </c>
      <c r="J1162">
        <v>0.88088</v>
      </c>
      <c r="K1162">
        <v>0.87639</v>
      </c>
      <c r="L1162">
        <v>0.77315500000000004</v>
      </c>
      <c r="M1162">
        <v>0.85728099999999996</v>
      </c>
      <c r="N1162">
        <v>129</v>
      </c>
      <c r="O1162" t="s">
        <v>5</v>
      </c>
      <c r="P1162" t="s">
        <v>25616</v>
      </c>
      <c r="Q1162" t="s">
        <v>6</v>
      </c>
      <c r="R1162" t="s">
        <v>26641</v>
      </c>
      <c r="S1162">
        <v>1</v>
      </c>
      <c r="T1162" t="s">
        <v>26642</v>
      </c>
    </row>
    <row r="1163" spans="1:20" x14ac:dyDescent="0.25">
      <c r="A1163" t="s">
        <v>24694</v>
      </c>
      <c r="B1163" t="s">
        <v>24695</v>
      </c>
      <c r="C1163" t="s">
        <v>24696</v>
      </c>
      <c r="D1163">
        <v>-6.3953399999999994E-2</v>
      </c>
      <c r="E1163">
        <v>0.31688899999999998</v>
      </c>
      <c r="F1163">
        <v>-1.1207400000000001</v>
      </c>
      <c r="G1163">
        <v>-1.1847000000000001</v>
      </c>
      <c r="H1163">
        <v>-9.2474000000000001E-2</v>
      </c>
      <c r="I1163">
        <v>0.224415</v>
      </c>
      <c r="J1163">
        <v>-1.20052</v>
      </c>
      <c r="K1163">
        <v>-1.04097</v>
      </c>
      <c r="L1163">
        <v>-1.3725799999999999</v>
      </c>
      <c r="M1163">
        <v>-0.99682000000000004</v>
      </c>
      <c r="N1163">
        <v>747</v>
      </c>
      <c r="O1163" t="s">
        <v>28</v>
      </c>
      <c r="P1163" t="s">
        <v>24694</v>
      </c>
      <c r="Q1163" t="s">
        <v>6</v>
      </c>
      <c r="R1163" t="s">
        <v>29197</v>
      </c>
      <c r="S1163">
        <v>15</v>
      </c>
      <c r="T1163" t="s">
        <v>29198</v>
      </c>
    </row>
    <row r="1164" spans="1:20" x14ac:dyDescent="0.25">
      <c r="A1164" t="s">
        <v>26346</v>
      </c>
      <c r="B1164" t="s">
        <v>26347</v>
      </c>
      <c r="C1164" t="s">
        <v>26348</v>
      </c>
      <c r="D1164">
        <v>-6.3997299999999993E-2</v>
      </c>
      <c r="E1164">
        <v>0.74490800000000001</v>
      </c>
      <c r="F1164">
        <v>1.37303</v>
      </c>
      <c r="G1164">
        <v>1.3090299999999999</v>
      </c>
      <c r="H1164">
        <v>-5.8904899999999998</v>
      </c>
      <c r="I1164">
        <v>-5.1455900000000003</v>
      </c>
      <c r="J1164">
        <v>1.47038</v>
      </c>
      <c r="K1164">
        <v>1.2756799999999999</v>
      </c>
      <c r="L1164">
        <v>1.3503099999999999</v>
      </c>
      <c r="M1164">
        <v>1.26776</v>
      </c>
      <c r="N1164">
        <v>1746</v>
      </c>
      <c r="O1164" t="s">
        <v>5</v>
      </c>
      <c r="P1164" t="s">
        <v>26346</v>
      </c>
      <c r="Q1164" t="s">
        <v>16</v>
      </c>
      <c r="R1164" t="s">
        <v>26349</v>
      </c>
      <c r="S1164">
        <v>5</v>
      </c>
      <c r="T1164" t="s">
        <v>26350</v>
      </c>
    </row>
    <row r="1165" spans="1:20" x14ac:dyDescent="0.25">
      <c r="A1165" t="s">
        <v>26346</v>
      </c>
      <c r="B1165" t="s">
        <v>26347</v>
      </c>
      <c r="C1165" t="s">
        <v>26348</v>
      </c>
      <c r="D1165">
        <v>-6.3997299999999993E-2</v>
      </c>
      <c r="E1165">
        <v>0.74490800000000001</v>
      </c>
      <c r="F1165">
        <v>1.37303</v>
      </c>
      <c r="G1165">
        <v>1.3090299999999999</v>
      </c>
      <c r="H1165">
        <v>-5.8904899999999998</v>
      </c>
      <c r="I1165">
        <v>-5.1455900000000003</v>
      </c>
      <c r="J1165">
        <v>1.47038</v>
      </c>
      <c r="K1165">
        <v>1.2756799999999999</v>
      </c>
      <c r="L1165">
        <v>1.3503099999999999</v>
      </c>
      <c r="M1165">
        <v>1.26776</v>
      </c>
      <c r="N1165">
        <v>1753</v>
      </c>
      <c r="O1165" t="s">
        <v>5</v>
      </c>
      <c r="P1165" t="s">
        <v>26346</v>
      </c>
      <c r="Q1165" t="s">
        <v>16</v>
      </c>
      <c r="R1165" t="s">
        <v>26349</v>
      </c>
      <c r="S1165">
        <v>12</v>
      </c>
      <c r="T1165" t="s">
        <v>26351</v>
      </c>
    </row>
    <row r="1166" spans="1:20" x14ac:dyDescent="0.25">
      <c r="A1166" t="s">
        <v>26346</v>
      </c>
      <c r="B1166" t="s">
        <v>26347</v>
      </c>
      <c r="C1166" t="s">
        <v>26348</v>
      </c>
      <c r="D1166">
        <v>-6.3997299999999993E-2</v>
      </c>
      <c r="E1166">
        <v>0.74490800000000001</v>
      </c>
      <c r="F1166">
        <v>1.37303</v>
      </c>
      <c r="G1166">
        <v>1.3090299999999999</v>
      </c>
      <c r="H1166">
        <v>-5.8904899999999998</v>
      </c>
      <c r="I1166">
        <v>-5.1455900000000003</v>
      </c>
      <c r="J1166">
        <v>1.47038</v>
      </c>
      <c r="K1166">
        <v>1.2756799999999999</v>
      </c>
      <c r="L1166">
        <v>1.3503099999999999</v>
      </c>
      <c r="M1166">
        <v>1.26776</v>
      </c>
      <c r="N1166">
        <v>1750</v>
      </c>
      <c r="O1166" t="s">
        <v>28</v>
      </c>
      <c r="P1166" t="s">
        <v>26346</v>
      </c>
      <c r="Q1166" t="s">
        <v>16</v>
      </c>
      <c r="R1166" t="s">
        <v>26349</v>
      </c>
      <c r="S1166">
        <v>9</v>
      </c>
      <c r="T1166" t="s">
        <v>26352</v>
      </c>
    </row>
    <row r="1167" spans="1:20" x14ac:dyDescent="0.25">
      <c r="A1167" t="s">
        <v>26663</v>
      </c>
      <c r="B1167" t="s">
        <v>26664</v>
      </c>
      <c r="C1167" t="s">
        <v>26665</v>
      </c>
      <c r="D1167">
        <v>-6.4243300000000003E-2</v>
      </c>
      <c r="E1167">
        <v>-7.6280600000000004E-2</v>
      </c>
      <c r="F1167">
        <v>8.1579200000000007</v>
      </c>
      <c r="G1167">
        <v>8.0936800000000009</v>
      </c>
      <c r="H1167">
        <v>9.8273399999999995</v>
      </c>
      <c r="I1167">
        <v>9.7510600000000007</v>
      </c>
      <c r="J1167">
        <v>8.0782699999999998</v>
      </c>
      <c r="K1167">
        <v>8.2375699999999998</v>
      </c>
      <c r="L1167">
        <v>8.0852900000000005</v>
      </c>
      <c r="M1167">
        <v>8.1020599999999998</v>
      </c>
      <c r="N1167">
        <v>350</v>
      </c>
      <c r="O1167" t="s">
        <v>5</v>
      </c>
      <c r="P1167" t="s">
        <v>26663</v>
      </c>
      <c r="Q1167" t="s">
        <v>6</v>
      </c>
      <c r="R1167" t="s">
        <v>27157</v>
      </c>
      <c r="S1167">
        <v>4</v>
      </c>
      <c r="T1167" t="s">
        <v>27158</v>
      </c>
    </row>
    <row r="1168" spans="1:20" x14ac:dyDescent="0.25">
      <c r="A1168" t="s">
        <v>29358</v>
      </c>
      <c r="B1168" t="s">
        <v>29359</v>
      </c>
      <c r="C1168" t="s">
        <v>29360</v>
      </c>
      <c r="D1168">
        <v>-6.4271900000000007E-2</v>
      </c>
      <c r="E1168">
        <v>-1.8091200000000002E-2</v>
      </c>
      <c r="F1168">
        <v>4.8620200000000002E-2</v>
      </c>
      <c r="G1168">
        <v>-1.5651700000000001E-2</v>
      </c>
      <c r="H1168">
        <v>2.0518900000000002</v>
      </c>
      <c r="I1168">
        <v>2.0337900000000002</v>
      </c>
      <c r="J1168">
        <v>-0.16213</v>
      </c>
      <c r="K1168">
        <v>0.25937100000000002</v>
      </c>
      <c r="L1168">
        <v>-0.17571400000000001</v>
      </c>
      <c r="M1168">
        <v>0.14441100000000001</v>
      </c>
      <c r="N1168">
        <v>15</v>
      </c>
      <c r="O1168" t="s">
        <v>5</v>
      </c>
      <c r="P1168" t="s">
        <v>29358</v>
      </c>
      <c r="Q1168" t="s">
        <v>50</v>
      </c>
      <c r="R1168" t="s">
        <v>29426</v>
      </c>
      <c r="S1168">
        <v>8</v>
      </c>
      <c r="T1168" t="s">
        <v>29427</v>
      </c>
    </row>
    <row r="1169" spans="1:20" x14ac:dyDescent="0.25">
      <c r="A1169" t="s">
        <v>25879</v>
      </c>
      <c r="B1169" t="s">
        <v>25880</v>
      </c>
      <c r="C1169" t="s">
        <v>25881</v>
      </c>
      <c r="D1169">
        <v>-6.4308199999999996E-2</v>
      </c>
      <c r="E1169">
        <v>-9.0581900000000007E-2</v>
      </c>
      <c r="F1169">
        <v>0.13367100000000001</v>
      </c>
      <c r="G1169">
        <v>6.9362599999999996E-2</v>
      </c>
      <c r="H1169">
        <v>1.3904000000000001</v>
      </c>
      <c r="I1169">
        <v>1.2998099999999999</v>
      </c>
      <c r="J1169">
        <v>0.2082</v>
      </c>
      <c r="K1169">
        <v>5.9141199999999998E-2</v>
      </c>
      <c r="L1169">
        <v>6.6495899999999997E-2</v>
      </c>
      <c r="M1169">
        <v>7.2229399999999999E-2</v>
      </c>
      <c r="N1169">
        <v>226</v>
      </c>
      <c r="O1169" t="s">
        <v>5</v>
      </c>
      <c r="P1169" t="s">
        <v>25879</v>
      </c>
      <c r="Q1169" t="s">
        <v>6</v>
      </c>
      <c r="R1169" t="s">
        <v>25882</v>
      </c>
      <c r="S1169">
        <v>10</v>
      </c>
      <c r="T1169" t="s">
        <v>25883</v>
      </c>
    </row>
    <row r="1170" spans="1:20" x14ac:dyDescent="0.25">
      <c r="A1170" t="s">
        <v>27145</v>
      </c>
      <c r="B1170" t="s">
        <v>27146</v>
      </c>
      <c r="C1170" t="s">
        <v>27147</v>
      </c>
      <c r="D1170">
        <v>-6.5522200000000003E-2</v>
      </c>
      <c r="E1170">
        <v>0.15146999999999999</v>
      </c>
      <c r="F1170">
        <v>3.1734200000000001</v>
      </c>
      <c r="G1170">
        <v>3.1078999999999999</v>
      </c>
      <c r="H1170">
        <v>5.0475300000000001</v>
      </c>
      <c r="I1170">
        <v>5.1990100000000004</v>
      </c>
      <c r="J1170">
        <v>3.1989899999999998</v>
      </c>
      <c r="K1170">
        <v>3.14785</v>
      </c>
      <c r="L1170">
        <v>3.08412</v>
      </c>
      <c r="M1170">
        <v>3.1316799999999998</v>
      </c>
      <c r="N1170">
        <v>21</v>
      </c>
      <c r="O1170" t="s">
        <v>5</v>
      </c>
      <c r="P1170" t="s">
        <v>27145</v>
      </c>
      <c r="Q1170" t="s">
        <v>6</v>
      </c>
      <c r="R1170" t="s">
        <v>29181</v>
      </c>
      <c r="S1170">
        <v>2</v>
      </c>
      <c r="T1170" t="s">
        <v>29182</v>
      </c>
    </row>
    <row r="1171" spans="1:20" x14ac:dyDescent="0.25">
      <c r="A1171" t="s">
        <v>25280</v>
      </c>
      <c r="B1171" t="s">
        <v>25281</v>
      </c>
      <c r="C1171" t="s">
        <v>25282</v>
      </c>
      <c r="D1171">
        <v>-6.6377599999999995E-2</v>
      </c>
      <c r="E1171">
        <v>-0.15291199999999999</v>
      </c>
      <c r="F1171">
        <v>-0.209149</v>
      </c>
      <c r="G1171">
        <v>-0.27552700000000002</v>
      </c>
      <c r="H1171">
        <v>-0.26861400000000002</v>
      </c>
      <c r="I1171">
        <v>-0.42152600000000001</v>
      </c>
      <c r="J1171">
        <v>-0.270069</v>
      </c>
      <c r="K1171">
        <v>-0.14823</v>
      </c>
      <c r="L1171">
        <v>-0.220665</v>
      </c>
      <c r="M1171">
        <v>-0.33038899999999999</v>
      </c>
      <c r="N1171">
        <v>260</v>
      </c>
      <c r="O1171" t="s">
        <v>5</v>
      </c>
      <c r="P1171" t="s">
        <v>25280</v>
      </c>
      <c r="Q1171" t="s">
        <v>6</v>
      </c>
      <c r="R1171" t="s">
        <v>29025</v>
      </c>
      <c r="S1171">
        <v>3</v>
      </c>
      <c r="T1171" t="s">
        <v>29026</v>
      </c>
    </row>
    <row r="1172" spans="1:20" x14ac:dyDescent="0.25">
      <c r="A1172" t="s">
        <v>28420</v>
      </c>
      <c r="B1172" t="s">
        <v>28421</v>
      </c>
      <c r="C1172" t="s">
        <v>28422</v>
      </c>
      <c r="D1172">
        <v>-6.6507300000000005E-2</v>
      </c>
      <c r="E1172">
        <v>-8.2750299999999999E-2</v>
      </c>
      <c r="F1172">
        <v>-2.4833799999999999</v>
      </c>
      <c r="G1172">
        <v>-2.54989</v>
      </c>
      <c r="H1172">
        <v>-0.10488500000000001</v>
      </c>
      <c r="I1172">
        <v>-0.187635</v>
      </c>
      <c r="J1172">
        <v>-2.59693</v>
      </c>
      <c r="K1172">
        <v>-2.3698299999999999</v>
      </c>
      <c r="L1172">
        <v>-2.4536600000000002</v>
      </c>
      <c r="M1172">
        <v>-2.6461100000000002</v>
      </c>
      <c r="N1172">
        <v>1172</v>
      </c>
      <c r="O1172" t="s">
        <v>5</v>
      </c>
      <c r="P1172" t="s">
        <v>28420</v>
      </c>
      <c r="Q1172" t="s">
        <v>6</v>
      </c>
      <c r="R1172" t="s">
        <v>28423</v>
      </c>
      <c r="S1172">
        <v>2</v>
      </c>
      <c r="T1172" t="s">
        <v>28424</v>
      </c>
    </row>
    <row r="1173" spans="1:20" x14ac:dyDescent="0.25">
      <c r="A1173" t="s">
        <v>25733</v>
      </c>
      <c r="B1173" t="s">
        <v>25734</v>
      </c>
      <c r="C1173" t="s">
        <v>25735</v>
      </c>
      <c r="D1173">
        <v>-6.6662799999999994E-2</v>
      </c>
      <c r="E1173">
        <v>0.42524000000000001</v>
      </c>
      <c r="F1173">
        <v>1.23729</v>
      </c>
      <c r="G1173">
        <v>1.1706300000000001</v>
      </c>
      <c r="H1173">
        <v>2.7341700000000002</v>
      </c>
      <c r="I1173">
        <v>3.1594000000000002</v>
      </c>
      <c r="J1173">
        <v>1.2753099999999999</v>
      </c>
      <c r="K1173">
        <v>1.1992700000000001</v>
      </c>
      <c r="L1173">
        <v>1.05461</v>
      </c>
      <c r="M1173">
        <v>1.2866500000000001</v>
      </c>
      <c r="N1173">
        <v>90</v>
      </c>
      <c r="O1173" t="s">
        <v>5</v>
      </c>
      <c r="P1173" t="s">
        <v>25733</v>
      </c>
      <c r="Q1173" t="s">
        <v>6</v>
      </c>
      <c r="R1173" t="s">
        <v>29681</v>
      </c>
      <c r="S1173">
        <v>7</v>
      </c>
      <c r="T1173" t="s">
        <v>29682</v>
      </c>
    </row>
    <row r="1174" spans="1:20" x14ac:dyDescent="0.25">
      <c r="A1174" t="s">
        <v>25856</v>
      </c>
      <c r="B1174" t="s">
        <v>7978</v>
      </c>
      <c r="C1174" t="s">
        <v>25857</v>
      </c>
      <c r="D1174">
        <v>-6.6758200000000004E-2</v>
      </c>
      <c r="E1174">
        <v>-0.12935099999999999</v>
      </c>
      <c r="F1174">
        <v>2.3191000000000002</v>
      </c>
      <c r="G1174">
        <v>2.2523399999999998</v>
      </c>
      <c r="H1174">
        <v>2.10446</v>
      </c>
      <c r="I1174">
        <v>1.9751099999999999</v>
      </c>
      <c r="J1174">
        <v>2.31867</v>
      </c>
      <c r="K1174">
        <v>2.3195299999999999</v>
      </c>
      <c r="L1174">
        <v>2.2713100000000002</v>
      </c>
      <c r="M1174">
        <v>2.2333699999999999</v>
      </c>
      <c r="N1174">
        <v>211</v>
      </c>
      <c r="O1174" t="s">
        <v>28</v>
      </c>
      <c r="P1174" t="s">
        <v>25856</v>
      </c>
      <c r="Q1174" t="s">
        <v>6</v>
      </c>
      <c r="R1174" t="s">
        <v>27638</v>
      </c>
      <c r="S1174">
        <v>11</v>
      </c>
      <c r="T1174" t="s">
        <v>27639</v>
      </c>
    </row>
    <row r="1175" spans="1:20" x14ac:dyDescent="0.25">
      <c r="A1175" t="s">
        <v>27434</v>
      </c>
      <c r="B1175" t="s">
        <v>27435</v>
      </c>
      <c r="C1175" t="s">
        <v>27436</v>
      </c>
      <c r="D1175">
        <v>-6.68879E-2</v>
      </c>
      <c r="E1175">
        <v>0.14349899999999999</v>
      </c>
      <c r="F1175">
        <v>-3.2939699999999998</v>
      </c>
      <c r="G1175">
        <v>-3.3608600000000002</v>
      </c>
      <c r="H1175">
        <v>-3.2473000000000001</v>
      </c>
      <c r="I1175">
        <v>-3.1038100000000002</v>
      </c>
      <c r="J1175">
        <v>-3.27901</v>
      </c>
      <c r="K1175">
        <v>-3.3089400000000002</v>
      </c>
      <c r="L1175">
        <v>-3.1895600000000002</v>
      </c>
      <c r="M1175">
        <v>-3.5321600000000002</v>
      </c>
      <c r="N1175">
        <v>729</v>
      </c>
      <c r="O1175" t="s">
        <v>5</v>
      </c>
      <c r="P1175" t="s">
        <v>27434</v>
      </c>
      <c r="Q1175" t="s">
        <v>6</v>
      </c>
      <c r="R1175" t="s">
        <v>28530</v>
      </c>
      <c r="S1175">
        <v>3</v>
      </c>
      <c r="T1175" t="s">
        <v>28531</v>
      </c>
    </row>
    <row r="1176" spans="1:20" x14ac:dyDescent="0.25">
      <c r="A1176" t="s">
        <v>26453</v>
      </c>
      <c r="B1176" t="s">
        <v>26454</v>
      </c>
      <c r="C1176" t="s">
        <v>26455</v>
      </c>
      <c r="D1176">
        <v>-6.7458199999999996E-2</v>
      </c>
      <c r="E1176">
        <v>5.1048299999999998E-2</v>
      </c>
      <c r="F1176">
        <v>7.6289300000000004</v>
      </c>
      <c r="G1176">
        <v>7.5614699999999999</v>
      </c>
      <c r="H1176">
        <v>8.4605700000000006</v>
      </c>
      <c r="I1176">
        <v>8.5116099999999992</v>
      </c>
      <c r="J1176">
        <v>7.7519499999999999</v>
      </c>
      <c r="K1176">
        <v>7.5058999999999996</v>
      </c>
      <c r="L1176">
        <v>7.6240699999999997</v>
      </c>
      <c r="M1176">
        <v>7.4988599999999996</v>
      </c>
      <c r="N1176">
        <v>394</v>
      </c>
      <c r="O1176" t="s">
        <v>5</v>
      </c>
      <c r="P1176" t="s">
        <v>26453</v>
      </c>
      <c r="Q1176" t="s">
        <v>6</v>
      </c>
      <c r="R1176" t="s">
        <v>27992</v>
      </c>
      <c r="S1176">
        <v>3</v>
      </c>
      <c r="T1176" t="s">
        <v>27993</v>
      </c>
    </row>
    <row r="1177" spans="1:20" x14ac:dyDescent="0.25">
      <c r="A1177" t="s">
        <v>24849</v>
      </c>
      <c r="B1177" t="s">
        <v>24850</v>
      </c>
      <c r="C1177" t="s">
        <v>24851</v>
      </c>
      <c r="D1177">
        <v>-6.7832900000000002E-2</v>
      </c>
      <c r="E1177">
        <v>-0.10003099999999999</v>
      </c>
      <c r="F1177">
        <v>0.1053</v>
      </c>
      <c r="G1177">
        <v>3.7467E-2</v>
      </c>
      <c r="H1177">
        <v>-1.05332</v>
      </c>
      <c r="I1177">
        <v>-1.1533599999999999</v>
      </c>
      <c r="J1177">
        <v>0.111429</v>
      </c>
      <c r="K1177">
        <v>9.9170700000000001E-2</v>
      </c>
      <c r="L1177">
        <v>0.155664</v>
      </c>
      <c r="M1177">
        <v>-8.0730399999999994E-2</v>
      </c>
      <c r="N1177">
        <v>380</v>
      </c>
      <c r="O1177" t="s">
        <v>5</v>
      </c>
      <c r="P1177" t="s">
        <v>24849</v>
      </c>
      <c r="Q1177" t="s">
        <v>6</v>
      </c>
      <c r="R1177" t="s">
        <v>24852</v>
      </c>
      <c r="S1177">
        <v>19</v>
      </c>
      <c r="T1177" t="s">
        <v>24853</v>
      </c>
    </row>
    <row r="1178" spans="1:20" x14ac:dyDescent="0.25">
      <c r="A1178" t="s">
        <v>24556</v>
      </c>
      <c r="B1178" t="s">
        <v>24557</v>
      </c>
      <c r="C1178" t="s">
        <v>24558</v>
      </c>
      <c r="D1178">
        <v>-6.7903000000000005E-2</v>
      </c>
      <c r="E1178">
        <v>-1.70727E-2</v>
      </c>
      <c r="F1178">
        <v>-2.7</v>
      </c>
      <c r="G1178">
        <v>-2.7679</v>
      </c>
      <c r="H1178">
        <v>-0.503834</v>
      </c>
      <c r="I1178">
        <v>-0.52090599999999998</v>
      </c>
      <c r="J1178">
        <v>-2.6008399999999998</v>
      </c>
      <c r="K1178">
        <v>-2.7991600000000001</v>
      </c>
      <c r="L1178">
        <v>-2.7593299999999998</v>
      </c>
      <c r="M1178">
        <v>-2.7764799999999998</v>
      </c>
      <c r="N1178">
        <v>2123</v>
      </c>
      <c r="O1178" t="s">
        <v>5</v>
      </c>
      <c r="P1178" t="s">
        <v>24556</v>
      </c>
      <c r="Q1178" t="s">
        <v>16</v>
      </c>
      <c r="R1178" t="s">
        <v>26481</v>
      </c>
      <c r="S1178">
        <v>2</v>
      </c>
      <c r="T1178" t="s">
        <v>26482</v>
      </c>
    </row>
    <row r="1179" spans="1:20" x14ac:dyDescent="0.25">
      <c r="A1179" t="s">
        <v>27850</v>
      </c>
      <c r="B1179" t="s">
        <v>27851</v>
      </c>
      <c r="C1179" t="s">
        <v>27852</v>
      </c>
      <c r="D1179">
        <v>-6.8612099999999995E-2</v>
      </c>
      <c r="E1179">
        <v>-0.128941</v>
      </c>
      <c r="F1179">
        <v>9.1680499999999998E-2</v>
      </c>
      <c r="G1179">
        <v>2.3068399999999999E-2</v>
      </c>
      <c r="H1179">
        <v>0.77615500000000004</v>
      </c>
      <c r="I1179">
        <v>0.64721499999999998</v>
      </c>
      <c r="J1179">
        <v>5.0870899999999997E-2</v>
      </c>
      <c r="K1179">
        <v>0.13249</v>
      </c>
      <c r="L1179">
        <v>2.0345700000000001E-2</v>
      </c>
      <c r="M1179">
        <v>2.57912E-2</v>
      </c>
      <c r="N1179">
        <v>41</v>
      </c>
      <c r="O1179" t="s">
        <v>28</v>
      </c>
      <c r="P1179" t="s">
        <v>27850</v>
      </c>
      <c r="Q1179" t="s">
        <v>6</v>
      </c>
      <c r="R1179" t="s">
        <v>27853</v>
      </c>
      <c r="S1179">
        <v>7</v>
      </c>
      <c r="T1179" t="s">
        <v>27854</v>
      </c>
    </row>
    <row r="1180" spans="1:20" x14ac:dyDescent="0.25">
      <c r="A1180" t="s">
        <v>27434</v>
      </c>
      <c r="B1180" t="s">
        <v>27435</v>
      </c>
      <c r="C1180" t="s">
        <v>27436</v>
      </c>
      <c r="D1180">
        <v>-6.9367399999999996E-2</v>
      </c>
      <c r="E1180">
        <v>1.1151500000000001</v>
      </c>
      <c r="F1180">
        <v>-0.25113000000000002</v>
      </c>
      <c r="G1180">
        <v>-0.32049800000000001</v>
      </c>
      <c r="H1180">
        <v>-2.7564299999999999</v>
      </c>
      <c r="I1180">
        <v>-1.6412899999999999</v>
      </c>
      <c r="J1180">
        <v>-0.24698999999999999</v>
      </c>
      <c r="K1180">
        <v>-0.25527</v>
      </c>
      <c r="L1180">
        <v>-0.29327599999999998</v>
      </c>
      <c r="M1180">
        <v>-0.347719</v>
      </c>
      <c r="N1180">
        <v>879</v>
      </c>
      <c r="O1180" t="s">
        <v>5</v>
      </c>
      <c r="P1180" t="s">
        <v>27434</v>
      </c>
      <c r="Q1180" t="s">
        <v>6</v>
      </c>
      <c r="R1180" t="s">
        <v>27437</v>
      </c>
      <c r="S1180">
        <v>10</v>
      </c>
      <c r="T1180" t="s">
        <v>27438</v>
      </c>
    </row>
    <row r="1181" spans="1:20" x14ac:dyDescent="0.25">
      <c r="A1181" t="s">
        <v>24790</v>
      </c>
      <c r="B1181" t="s">
        <v>24791</v>
      </c>
      <c r="C1181" t="s">
        <v>24792</v>
      </c>
      <c r="D1181">
        <v>-6.9627800000000004E-2</v>
      </c>
      <c r="E1181">
        <v>0.57148900000000002</v>
      </c>
      <c r="F1181">
        <v>-2.3168000000000002</v>
      </c>
      <c r="G1181">
        <v>-2.3864299999999998</v>
      </c>
      <c r="H1181">
        <v>-1.8267899999999999</v>
      </c>
      <c r="I1181">
        <v>-1.2553000000000001</v>
      </c>
      <c r="J1181">
        <v>-2.30166</v>
      </c>
      <c r="K1181">
        <v>-2.3319399999999999</v>
      </c>
      <c r="L1181">
        <v>-2.5408900000000001</v>
      </c>
      <c r="M1181">
        <v>-2.2319599999999999</v>
      </c>
      <c r="N1181">
        <v>669</v>
      </c>
      <c r="O1181" t="s">
        <v>5</v>
      </c>
      <c r="P1181" t="s">
        <v>24790</v>
      </c>
      <c r="Q1181" t="s">
        <v>6</v>
      </c>
      <c r="R1181" t="s">
        <v>25609</v>
      </c>
      <c r="S1181">
        <v>4</v>
      </c>
      <c r="T1181" t="s">
        <v>25610</v>
      </c>
    </row>
    <row r="1182" spans="1:20" x14ac:dyDescent="0.25">
      <c r="A1182" t="s">
        <v>26858</v>
      </c>
      <c r="B1182" t="s">
        <v>26859</v>
      </c>
      <c r="C1182" t="s">
        <v>26860</v>
      </c>
      <c r="D1182">
        <v>-6.9747900000000002E-2</v>
      </c>
      <c r="E1182">
        <v>-9.0091699999999997E-2</v>
      </c>
      <c r="F1182">
        <v>-1.0060800000000001</v>
      </c>
      <c r="G1182">
        <v>-1.0758300000000001</v>
      </c>
      <c r="H1182">
        <v>6.7062399999999996E-3</v>
      </c>
      <c r="I1182">
        <v>-8.3385500000000001E-2</v>
      </c>
      <c r="J1182">
        <v>-1.0191399999999999</v>
      </c>
      <c r="K1182">
        <v>-0.99302900000000005</v>
      </c>
      <c r="L1182">
        <v>-0.99527500000000002</v>
      </c>
      <c r="M1182">
        <v>-1.15639</v>
      </c>
      <c r="N1182" t="s">
        <v>27776</v>
      </c>
      <c r="O1182" t="s">
        <v>5</v>
      </c>
      <c r="P1182" t="s">
        <v>26862</v>
      </c>
      <c r="Q1182" t="s">
        <v>6</v>
      </c>
      <c r="R1182" t="s">
        <v>27777</v>
      </c>
      <c r="S1182">
        <v>3</v>
      </c>
      <c r="T1182" t="s">
        <v>27778</v>
      </c>
    </row>
    <row r="1183" spans="1:20" x14ac:dyDescent="0.25">
      <c r="A1183" t="s">
        <v>26858</v>
      </c>
      <c r="B1183" t="s">
        <v>26859</v>
      </c>
      <c r="C1183" t="s">
        <v>26860</v>
      </c>
      <c r="D1183">
        <v>-6.9747900000000002E-2</v>
      </c>
      <c r="E1183">
        <v>-9.0091699999999997E-2</v>
      </c>
      <c r="F1183">
        <v>-1.0060800000000001</v>
      </c>
      <c r="G1183">
        <v>-1.0758300000000001</v>
      </c>
      <c r="H1183">
        <v>6.7062399999999996E-3</v>
      </c>
      <c r="I1183">
        <v>-8.3385500000000001E-2</v>
      </c>
      <c r="J1183">
        <v>-1.0191399999999999</v>
      </c>
      <c r="K1183">
        <v>-0.99302900000000005</v>
      </c>
      <c r="L1183">
        <v>-0.99527500000000002</v>
      </c>
      <c r="M1183">
        <v>-1.15639</v>
      </c>
      <c r="N1183" t="s">
        <v>27779</v>
      </c>
      <c r="O1183" t="s">
        <v>28</v>
      </c>
      <c r="P1183" t="s">
        <v>26862</v>
      </c>
      <c r="Q1183" t="s">
        <v>6</v>
      </c>
      <c r="R1183" t="s">
        <v>27777</v>
      </c>
      <c r="S1183">
        <v>2</v>
      </c>
      <c r="T1183" t="s">
        <v>27780</v>
      </c>
    </row>
    <row r="1184" spans="1:20" x14ac:dyDescent="0.25">
      <c r="A1184" t="s">
        <v>26663</v>
      </c>
      <c r="B1184" t="s">
        <v>26664</v>
      </c>
      <c r="C1184" t="s">
        <v>26665</v>
      </c>
      <c r="D1184">
        <v>-7.0068400000000003E-2</v>
      </c>
      <c r="E1184">
        <v>-3.3882099999999998E-2</v>
      </c>
      <c r="F1184">
        <v>2.8658999999999999</v>
      </c>
      <c r="G1184">
        <v>2.79583</v>
      </c>
      <c r="H1184">
        <v>0.55677600000000005</v>
      </c>
      <c r="I1184">
        <v>0.52289399999999997</v>
      </c>
      <c r="J1184">
        <v>2.7352500000000002</v>
      </c>
      <c r="K1184">
        <v>2.99655</v>
      </c>
      <c r="L1184">
        <v>2.7122099999999998</v>
      </c>
      <c r="M1184">
        <v>2.8794599999999999</v>
      </c>
      <c r="N1184">
        <v>162</v>
      </c>
      <c r="O1184" t="s">
        <v>5</v>
      </c>
      <c r="P1184" t="s">
        <v>26663</v>
      </c>
      <c r="Q1184" t="s">
        <v>6</v>
      </c>
      <c r="R1184" t="s">
        <v>29698</v>
      </c>
      <c r="S1184">
        <v>2</v>
      </c>
      <c r="T1184" t="s">
        <v>29699</v>
      </c>
    </row>
    <row r="1185" spans="1:20" x14ac:dyDescent="0.25">
      <c r="A1185" t="s">
        <v>24571</v>
      </c>
      <c r="B1185" t="s">
        <v>24572</v>
      </c>
      <c r="C1185" t="s">
        <v>24573</v>
      </c>
      <c r="D1185">
        <v>-7.0727300000000007E-2</v>
      </c>
      <c r="E1185">
        <v>-0.36625099999999999</v>
      </c>
      <c r="F1185">
        <v>1.6228</v>
      </c>
      <c r="G1185">
        <v>1.5520700000000001</v>
      </c>
      <c r="H1185">
        <v>2.62696</v>
      </c>
      <c r="I1185">
        <v>2.26071</v>
      </c>
      <c r="J1185">
        <v>1.6391199999999999</v>
      </c>
      <c r="K1185">
        <v>1.6064700000000001</v>
      </c>
      <c r="L1185">
        <v>1.5443199999999999</v>
      </c>
      <c r="M1185">
        <v>1.55982</v>
      </c>
      <c r="N1185">
        <v>551</v>
      </c>
      <c r="O1185" t="s">
        <v>5</v>
      </c>
      <c r="P1185" t="s">
        <v>24571</v>
      </c>
      <c r="Q1185" t="s">
        <v>6</v>
      </c>
      <c r="R1185" t="s">
        <v>27663</v>
      </c>
      <c r="S1185">
        <v>10</v>
      </c>
      <c r="T1185" t="s">
        <v>27664</v>
      </c>
    </row>
    <row r="1186" spans="1:20" x14ac:dyDescent="0.25">
      <c r="A1186" t="s">
        <v>27523</v>
      </c>
      <c r="B1186" t="s">
        <v>703</v>
      </c>
      <c r="C1186" t="s">
        <v>27524</v>
      </c>
      <c r="D1186">
        <v>-7.0998199999999997E-2</v>
      </c>
      <c r="E1186">
        <v>0.14104800000000001</v>
      </c>
      <c r="F1186">
        <v>-1.1649</v>
      </c>
      <c r="G1186">
        <v>-1.2359</v>
      </c>
      <c r="H1186">
        <v>2.1372499999999999</v>
      </c>
      <c r="I1186">
        <v>2.2782900000000001</v>
      </c>
      <c r="J1186">
        <v>-1.08508</v>
      </c>
      <c r="K1186">
        <v>-1.24472</v>
      </c>
      <c r="L1186">
        <v>-1.2946200000000001</v>
      </c>
      <c r="M1186">
        <v>-1.17717</v>
      </c>
      <c r="N1186">
        <v>229</v>
      </c>
      <c r="O1186" t="s">
        <v>5</v>
      </c>
      <c r="P1186" t="s">
        <v>27523</v>
      </c>
      <c r="Q1186" t="s">
        <v>6</v>
      </c>
      <c r="R1186" t="s">
        <v>27525</v>
      </c>
      <c r="S1186">
        <v>5</v>
      </c>
      <c r="T1186" t="s">
        <v>27526</v>
      </c>
    </row>
    <row r="1187" spans="1:20" x14ac:dyDescent="0.25">
      <c r="A1187" t="s">
        <v>25249</v>
      </c>
      <c r="B1187" t="s">
        <v>25250</v>
      </c>
      <c r="C1187" t="s">
        <v>25251</v>
      </c>
      <c r="D1187">
        <v>-7.1163199999999996E-2</v>
      </c>
      <c r="E1187">
        <v>-0.25595099999999998</v>
      </c>
      <c r="F1187">
        <v>2.1103700000000001</v>
      </c>
      <c r="G1187">
        <v>2.0392000000000001</v>
      </c>
      <c r="H1187">
        <v>0.59671600000000002</v>
      </c>
      <c r="I1187">
        <v>0.34076499999999998</v>
      </c>
      <c r="J1187">
        <v>1.70465</v>
      </c>
      <c r="K1187">
        <v>2.5160800000000001</v>
      </c>
      <c r="L1187">
        <v>2.07673</v>
      </c>
      <c r="M1187">
        <v>2.0016699999999998</v>
      </c>
      <c r="N1187">
        <v>17</v>
      </c>
      <c r="O1187" t="s">
        <v>5</v>
      </c>
      <c r="P1187" t="s">
        <v>25249</v>
      </c>
      <c r="Q1187" t="s">
        <v>16</v>
      </c>
      <c r="R1187" t="s">
        <v>27546</v>
      </c>
      <c r="S1187">
        <v>5</v>
      </c>
      <c r="T1187" t="s">
        <v>27547</v>
      </c>
    </row>
    <row r="1188" spans="1:20" x14ac:dyDescent="0.25">
      <c r="A1188" t="s">
        <v>26217</v>
      </c>
      <c r="B1188" t="s">
        <v>26218</v>
      </c>
      <c r="C1188" t="s">
        <v>26219</v>
      </c>
      <c r="D1188">
        <v>-7.1197499999999997E-2</v>
      </c>
      <c r="E1188">
        <v>-0.17454</v>
      </c>
      <c r="F1188">
        <v>-2.3825400000000001</v>
      </c>
      <c r="G1188">
        <v>-2.4537399999999998</v>
      </c>
      <c r="H1188">
        <v>-0.294846</v>
      </c>
      <c r="I1188">
        <v>-0.469385</v>
      </c>
      <c r="J1188">
        <v>-2.30552</v>
      </c>
      <c r="K1188">
        <v>-2.4595699999999998</v>
      </c>
      <c r="L1188">
        <v>-2.2852899999999998</v>
      </c>
      <c r="M1188">
        <v>-2.6221899999999998</v>
      </c>
      <c r="N1188">
        <v>9</v>
      </c>
      <c r="O1188" t="s">
        <v>5</v>
      </c>
      <c r="P1188" t="s">
        <v>26217</v>
      </c>
      <c r="Q1188" t="s">
        <v>6</v>
      </c>
      <c r="R1188" t="s">
        <v>26220</v>
      </c>
      <c r="S1188">
        <v>5</v>
      </c>
      <c r="T1188" t="s">
        <v>26221</v>
      </c>
    </row>
    <row r="1189" spans="1:20" x14ac:dyDescent="0.25">
      <c r="A1189" t="s">
        <v>25633</v>
      </c>
      <c r="B1189" t="s">
        <v>25634</v>
      </c>
      <c r="C1189" t="s">
        <v>25635</v>
      </c>
      <c r="D1189">
        <v>-7.1454000000000004E-2</v>
      </c>
      <c r="E1189">
        <v>-0.17508099999999999</v>
      </c>
      <c r="F1189">
        <v>2.3128000000000002</v>
      </c>
      <c r="G1189">
        <v>2.2413500000000002</v>
      </c>
      <c r="H1189">
        <v>3.1459299999999999</v>
      </c>
      <c r="I1189">
        <v>2.9708399999999999</v>
      </c>
      <c r="J1189">
        <v>2.27522</v>
      </c>
      <c r="K1189">
        <v>2.3503799999999999</v>
      </c>
      <c r="L1189">
        <v>2.3234400000000002</v>
      </c>
      <c r="M1189">
        <v>2.1592500000000001</v>
      </c>
      <c r="N1189">
        <v>1644</v>
      </c>
      <c r="O1189" t="s">
        <v>28</v>
      </c>
      <c r="P1189" t="s">
        <v>25633</v>
      </c>
      <c r="Q1189" t="s">
        <v>6</v>
      </c>
      <c r="R1189" t="s">
        <v>27730</v>
      </c>
      <c r="S1189">
        <v>1</v>
      </c>
      <c r="T1189" t="s">
        <v>27731</v>
      </c>
    </row>
    <row r="1190" spans="1:20" x14ac:dyDescent="0.25">
      <c r="A1190" t="s">
        <v>25621</v>
      </c>
      <c r="B1190" t="s">
        <v>25622</v>
      </c>
      <c r="C1190" t="s">
        <v>25623</v>
      </c>
      <c r="D1190">
        <v>-7.1618100000000004E-2</v>
      </c>
      <c r="E1190">
        <v>0.47439999999999999</v>
      </c>
      <c r="F1190">
        <v>0.64149999999999996</v>
      </c>
      <c r="G1190">
        <v>0.569882</v>
      </c>
      <c r="H1190">
        <v>-2.5400800000000001</v>
      </c>
      <c r="I1190">
        <v>-2.06569</v>
      </c>
      <c r="J1190">
        <v>0.71994000000000002</v>
      </c>
      <c r="K1190">
        <v>0.56306100000000003</v>
      </c>
      <c r="L1190">
        <v>0.52086399999999999</v>
      </c>
      <c r="M1190">
        <v>0.61890000000000001</v>
      </c>
      <c r="N1190">
        <v>414</v>
      </c>
      <c r="O1190" t="s">
        <v>5</v>
      </c>
      <c r="P1190" t="s">
        <v>25621</v>
      </c>
      <c r="Q1190" t="s">
        <v>6</v>
      </c>
      <c r="R1190" t="s">
        <v>25624</v>
      </c>
      <c r="S1190">
        <v>1</v>
      </c>
      <c r="T1190" t="s">
        <v>25625</v>
      </c>
    </row>
    <row r="1191" spans="1:20" x14ac:dyDescent="0.25">
      <c r="A1191" t="s">
        <v>25160</v>
      </c>
      <c r="B1191" t="s">
        <v>25161</v>
      </c>
      <c r="C1191" t="s">
        <v>25162</v>
      </c>
      <c r="D1191">
        <v>-7.1652400000000005E-2</v>
      </c>
      <c r="E1191">
        <v>-0.34390100000000001</v>
      </c>
      <c r="F1191">
        <v>0.22108</v>
      </c>
      <c r="G1191">
        <v>0.149427</v>
      </c>
      <c r="H1191">
        <v>-1.2822800000000001</v>
      </c>
      <c r="I1191">
        <v>-1.62619</v>
      </c>
      <c r="J1191">
        <v>0.25597999999999999</v>
      </c>
      <c r="K1191">
        <v>0.18618000000000001</v>
      </c>
      <c r="L1191">
        <v>0.237015</v>
      </c>
      <c r="M1191">
        <v>6.1840100000000002E-2</v>
      </c>
      <c r="N1191">
        <v>2027</v>
      </c>
      <c r="O1191" t="s">
        <v>5</v>
      </c>
      <c r="P1191" t="s">
        <v>25160</v>
      </c>
      <c r="Q1191" t="s">
        <v>50</v>
      </c>
      <c r="R1191" t="s">
        <v>26334</v>
      </c>
      <c r="S1191">
        <v>6</v>
      </c>
      <c r="T1191" t="s">
        <v>26335</v>
      </c>
    </row>
    <row r="1192" spans="1:20" x14ac:dyDescent="0.25">
      <c r="A1192" t="s">
        <v>24694</v>
      </c>
      <c r="B1192" t="s">
        <v>24695</v>
      </c>
      <c r="C1192" t="s">
        <v>24696</v>
      </c>
      <c r="D1192">
        <v>-7.1991899999999998E-2</v>
      </c>
      <c r="E1192">
        <v>-0.28636099999999998</v>
      </c>
      <c r="F1192">
        <v>-0.25688</v>
      </c>
      <c r="G1192">
        <v>-0.328872</v>
      </c>
      <c r="H1192">
        <v>-0.74843499999999996</v>
      </c>
      <c r="I1192">
        <v>-1.0347999999999999</v>
      </c>
      <c r="J1192">
        <v>-0.2883</v>
      </c>
      <c r="K1192">
        <v>-0.22545999999999999</v>
      </c>
      <c r="L1192">
        <v>-0.27473399999999998</v>
      </c>
      <c r="M1192">
        <v>-0.38300899999999999</v>
      </c>
      <c r="N1192">
        <v>799</v>
      </c>
      <c r="O1192" t="s">
        <v>5</v>
      </c>
      <c r="P1192" t="s">
        <v>24694</v>
      </c>
      <c r="Q1192" t="s">
        <v>6</v>
      </c>
      <c r="R1192" t="s">
        <v>26736</v>
      </c>
      <c r="S1192">
        <v>12</v>
      </c>
      <c r="T1192" t="s">
        <v>26737</v>
      </c>
    </row>
    <row r="1193" spans="1:20" x14ac:dyDescent="0.25">
      <c r="A1193" t="s">
        <v>28629</v>
      </c>
      <c r="B1193" t="s">
        <v>28630</v>
      </c>
      <c r="C1193" t="s">
        <v>28631</v>
      </c>
      <c r="D1193">
        <v>-7.2317099999999995E-2</v>
      </c>
      <c r="E1193">
        <v>7.3579800000000001E-2</v>
      </c>
      <c r="F1193">
        <v>-5.9239399999999998E-2</v>
      </c>
      <c r="G1193">
        <v>-0.13155700000000001</v>
      </c>
      <c r="H1193">
        <v>1.07561</v>
      </c>
      <c r="I1193">
        <v>1.1491899999999999</v>
      </c>
      <c r="J1193">
        <v>0.10364</v>
      </c>
      <c r="K1193">
        <v>-0.22211800000000001</v>
      </c>
      <c r="L1193">
        <v>0.170376</v>
      </c>
      <c r="M1193">
        <v>-0.43348900000000001</v>
      </c>
      <c r="N1193">
        <v>365</v>
      </c>
      <c r="O1193" t="s">
        <v>5</v>
      </c>
      <c r="P1193" t="s">
        <v>28629</v>
      </c>
      <c r="Q1193" t="s">
        <v>6</v>
      </c>
      <c r="R1193" t="s">
        <v>28632</v>
      </c>
      <c r="S1193">
        <v>3</v>
      </c>
      <c r="T1193" t="s">
        <v>28633</v>
      </c>
    </row>
    <row r="1194" spans="1:20" x14ac:dyDescent="0.25">
      <c r="A1194" t="s">
        <v>26395</v>
      </c>
      <c r="B1194" t="s">
        <v>26396</v>
      </c>
      <c r="C1194" t="s">
        <v>26397</v>
      </c>
      <c r="D1194">
        <v>-7.2472599999999998E-2</v>
      </c>
      <c r="E1194">
        <v>0.41288799999999998</v>
      </c>
      <c r="F1194">
        <v>-1.5454600000000001</v>
      </c>
      <c r="G1194">
        <v>-1.6179399999999999</v>
      </c>
      <c r="H1194">
        <v>1.3061199999999999</v>
      </c>
      <c r="I1194">
        <v>1.7190000000000001</v>
      </c>
      <c r="J1194">
        <v>-1.5654300000000001</v>
      </c>
      <c r="K1194">
        <v>-1.5255000000000001</v>
      </c>
      <c r="L1194">
        <v>-1.54495</v>
      </c>
      <c r="M1194">
        <v>-1.69092</v>
      </c>
      <c r="N1194">
        <v>515</v>
      </c>
      <c r="O1194" t="s">
        <v>5</v>
      </c>
      <c r="P1194" t="s">
        <v>26395</v>
      </c>
      <c r="Q1194" t="s">
        <v>50</v>
      </c>
      <c r="R1194" t="s">
        <v>28091</v>
      </c>
      <c r="S1194">
        <v>2</v>
      </c>
      <c r="T1194" t="s">
        <v>28092</v>
      </c>
    </row>
    <row r="1195" spans="1:20" x14ac:dyDescent="0.25">
      <c r="A1195" t="s">
        <v>26395</v>
      </c>
      <c r="B1195" t="s">
        <v>26396</v>
      </c>
      <c r="C1195" t="s">
        <v>26397</v>
      </c>
      <c r="D1195">
        <v>-7.2472599999999998E-2</v>
      </c>
      <c r="E1195">
        <v>0.41288799999999998</v>
      </c>
      <c r="F1195">
        <v>-1.5454600000000001</v>
      </c>
      <c r="G1195">
        <v>-1.6179399999999999</v>
      </c>
      <c r="H1195">
        <v>1.3061199999999999</v>
      </c>
      <c r="I1195">
        <v>1.7190000000000001</v>
      </c>
      <c r="J1195">
        <v>-1.5654300000000001</v>
      </c>
      <c r="K1195">
        <v>-1.5255000000000001</v>
      </c>
      <c r="L1195">
        <v>-1.54495</v>
      </c>
      <c r="M1195">
        <v>-1.69092</v>
      </c>
      <c r="N1195">
        <v>519</v>
      </c>
      <c r="O1195" t="s">
        <v>5</v>
      </c>
      <c r="P1195" t="s">
        <v>26395</v>
      </c>
      <c r="Q1195" t="s">
        <v>50</v>
      </c>
      <c r="R1195" t="s">
        <v>28091</v>
      </c>
      <c r="S1195">
        <v>6</v>
      </c>
      <c r="T1195" t="s">
        <v>29085</v>
      </c>
    </row>
    <row r="1196" spans="1:20" x14ac:dyDescent="0.25">
      <c r="A1196" t="s">
        <v>28047</v>
      </c>
      <c r="B1196" t="s">
        <v>28048</v>
      </c>
      <c r="C1196" t="s">
        <v>28049</v>
      </c>
      <c r="D1196">
        <v>-7.2997599999999996E-2</v>
      </c>
      <c r="E1196">
        <v>7.1779300000000004E-2</v>
      </c>
      <c r="F1196">
        <v>-2.28437</v>
      </c>
      <c r="G1196">
        <v>-2.35737</v>
      </c>
      <c r="H1196">
        <v>-3.50482</v>
      </c>
      <c r="I1196">
        <v>-3.4330400000000001</v>
      </c>
      <c r="J1196">
        <v>-2.2323900000000001</v>
      </c>
      <c r="K1196">
        <v>-2.33636</v>
      </c>
      <c r="L1196">
        <v>-2.3681399999999999</v>
      </c>
      <c r="M1196">
        <v>-2.3466</v>
      </c>
      <c r="N1196">
        <v>515</v>
      </c>
      <c r="O1196" t="s">
        <v>5</v>
      </c>
      <c r="P1196" t="s">
        <v>28047</v>
      </c>
      <c r="Q1196" t="s">
        <v>6</v>
      </c>
      <c r="R1196" t="s">
        <v>28534</v>
      </c>
      <c r="S1196">
        <v>9</v>
      </c>
      <c r="T1196" t="s">
        <v>28535</v>
      </c>
    </row>
    <row r="1197" spans="1:20" x14ac:dyDescent="0.25">
      <c r="A1197" t="s">
        <v>25874</v>
      </c>
      <c r="B1197" t="s">
        <v>25875</v>
      </c>
      <c r="C1197" t="s">
        <v>25876</v>
      </c>
      <c r="D1197">
        <v>-7.30267E-2</v>
      </c>
      <c r="E1197">
        <v>0.14465900000000001</v>
      </c>
      <c r="F1197">
        <v>-1.23742</v>
      </c>
      <c r="G1197">
        <v>-1.3104499999999999</v>
      </c>
      <c r="H1197">
        <v>-1.26328</v>
      </c>
      <c r="I1197">
        <v>-1.11863</v>
      </c>
      <c r="J1197">
        <v>-1.2508600000000001</v>
      </c>
      <c r="K1197">
        <v>-1.2239899999999999</v>
      </c>
      <c r="L1197">
        <v>-1.1916500000000001</v>
      </c>
      <c r="M1197">
        <v>-1.4292499999999999</v>
      </c>
      <c r="N1197">
        <v>492</v>
      </c>
      <c r="O1197" t="s">
        <v>28</v>
      </c>
      <c r="P1197" t="s">
        <v>25874</v>
      </c>
      <c r="Q1197" t="s">
        <v>50</v>
      </c>
      <c r="R1197" t="s">
        <v>27829</v>
      </c>
      <c r="S1197">
        <v>16</v>
      </c>
      <c r="T1197" t="s">
        <v>28396</v>
      </c>
    </row>
    <row r="1198" spans="1:20" x14ac:dyDescent="0.25">
      <c r="A1198" t="s">
        <v>27654</v>
      </c>
      <c r="B1198" t="s">
        <v>27655</v>
      </c>
      <c r="C1198" t="s">
        <v>27656</v>
      </c>
      <c r="D1198">
        <v>-7.3702799999999999E-2</v>
      </c>
      <c r="E1198">
        <v>-0.15153</v>
      </c>
      <c r="F1198">
        <v>-2.1124399999999999</v>
      </c>
      <c r="G1198">
        <v>-2.18614</v>
      </c>
      <c r="H1198">
        <v>-1.78207</v>
      </c>
      <c r="I1198">
        <v>-1.9336100000000001</v>
      </c>
      <c r="J1198">
        <v>-2.0584600000000002</v>
      </c>
      <c r="K1198">
        <v>-2.16642</v>
      </c>
      <c r="L1198">
        <v>-2.1032600000000001</v>
      </c>
      <c r="M1198">
        <v>-2.2690199999999998</v>
      </c>
      <c r="N1198">
        <v>347</v>
      </c>
      <c r="O1198" t="s">
        <v>5</v>
      </c>
      <c r="P1198" t="s">
        <v>27654</v>
      </c>
      <c r="Q1198" t="s">
        <v>6</v>
      </c>
      <c r="R1198" t="s">
        <v>27657</v>
      </c>
      <c r="S1198">
        <v>29</v>
      </c>
      <c r="T1198" t="s">
        <v>27658</v>
      </c>
    </row>
    <row r="1199" spans="1:20" x14ac:dyDescent="0.25">
      <c r="A1199" t="s">
        <v>28207</v>
      </c>
      <c r="B1199" t="s">
        <v>28208</v>
      </c>
      <c r="C1199" t="s">
        <v>28209</v>
      </c>
      <c r="D1199">
        <v>-7.4272199999999997E-2</v>
      </c>
      <c r="E1199">
        <v>0.45046000000000003</v>
      </c>
      <c r="F1199">
        <v>1.39439</v>
      </c>
      <c r="G1199">
        <v>1.32012</v>
      </c>
      <c r="H1199">
        <v>1.2339199999999999</v>
      </c>
      <c r="I1199">
        <v>1.6843900000000001</v>
      </c>
      <c r="J1199">
        <v>1.3483000000000001</v>
      </c>
      <c r="K1199">
        <v>1.44049</v>
      </c>
      <c r="L1199">
        <v>1.31426</v>
      </c>
      <c r="M1199">
        <v>1.3259799999999999</v>
      </c>
      <c r="N1199">
        <v>564</v>
      </c>
      <c r="O1199" t="s">
        <v>5</v>
      </c>
      <c r="P1199" t="s">
        <v>28207</v>
      </c>
      <c r="Q1199" t="s">
        <v>6</v>
      </c>
      <c r="R1199" t="s">
        <v>29557</v>
      </c>
      <c r="S1199">
        <v>11</v>
      </c>
      <c r="T1199" t="s">
        <v>29558</v>
      </c>
    </row>
    <row r="1200" spans="1:20" x14ac:dyDescent="0.25">
      <c r="A1200" t="s">
        <v>24629</v>
      </c>
      <c r="B1200" t="s">
        <v>24630</v>
      </c>
      <c r="C1200" t="s">
        <v>24631</v>
      </c>
      <c r="D1200">
        <v>-7.4368500000000004E-2</v>
      </c>
      <c r="E1200">
        <v>0.32790900000000001</v>
      </c>
      <c r="F1200">
        <v>-1.2025300000000001</v>
      </c>
      <c r="G1200">
        <v>-1.2768999999999999</v>
      </c>
      <c r="H1200">
        <v>0.47289500000000001</v>
      </c>
      <c r="I1200">
        <v>0.80080399999999996</v>
      </c>
      <c r="J1200">
        <v>-1.1636</v>
      </c>
      <c r="K1200">
        <v>-1.2414700000000001</v>
      </c>
      <c r="L1200">
        <v>-1.48099</v>
      </c>
      <c r="M1200">
        <v>-1.0728200000000001</v>
      </c>
      <c r="N1200">
        <v>7</v>
      </c>
      <c r="O1200" t="s">
        <v>5</v>
      </c>
      <c r="P1200" t="s">
        <v>24629</v>
      </c>
      <c r="Q1200" t="s">
        <v>6</v>
      </c>
      <c r="R1200" t="s">
        <v>27675</v>
      </c>
      <c r="S1200">
        <v>6</v>
      </c>
      <c r="T1200" t="s">
        <v>27676</v>
      </c>
    </row>
    <row r="1201" spans="1:20" x14ac:dyDescent="0.25">
      <c r="A1201" t="s">
        <v>25697</v>
      </c>
      <c r="B1201" t="s">
        <v>25698</v>
      </c>
      <c r="C1201" t="s">
        <v>25699</v>
      </c>
      <c r="D1201">
        <v>-7.4478100000000005E-2</v>
      </c>
      <c r="E1201">
        <v>-8.6080599999999993E-2</v>
      </c>
      <c r="F1201">
        <v>5.90984</v>
      </c>
      <c r="G1201">
        <v>5.8353599999999997</v>
      </c>
      <c r="H1201">
        <v>4.8074000000000003</v>
      </c>
      <c r="I1201">
        <v>4.7213200000000004</v>
      </c>
      <c r="J1201">
        <v>5.7638199999999999</v>
      </c>
      <c r="K1201">
        <v>6.05586</v>
      </c>
      <c r="L1201">
        <v>5.9900099999999998</v>
      </c>
      <c r="M1201">
        <v>5.68072</v>
      </c>
      <c r="N1201">
        <v>238</v>
      </c>
      <c r="O1201" t="s">
        <v>28</v>
      </c>
      <c r="P1201" t="s">
        <v>25697</v>
      </c>
      <c r="Q1201" t="s">
        <v>6</v>
      </c>
      <c r="R1201" t="s">
        <v>28326</v>
      </c>
      <c r="S1201">
        <v>6</v>
      </c>
      <c r="T1201" t="s">
        <v>28327</v>
      </c>
    </row>
    <row r="1202" spans="1:20" x14ac:dyDescent="0.25">
      <c r="A1202" t="s">
        <v>24658</v>
      </c>
      <c r="B1202" t="s">
        <v>24659</v>
      </c>
      <c r="C1202" t="s">
        <v>24660</v>
      </c>
      <c r="D1202">
        <v>-7.4607400000000004E-2</v>
      </c>
      <c r="E1202">
        <v>-0.50043099999999996</v>
      </c>
      <c r="F1202">
        <v>-1.59029</v>
      </c>
      <c r="G1202">
        <v>-1.6649</v>
      </c>
      <c r="H1202">
        <v>-1.0523400000000001</v>
      </c>
      <c r="I1202">
        <v>-1.55278</v>
      </c>
      <c r="J1202">
        <v>-1.6213200000000001</v>
      </c>
      <c r="K1202">
        <v>-1.5592600000000001</v>
      </c>
      <c r="L1202">
        <v>-1.4658500000000001</v>
      </c>
      <c r="M1202">
        <v>-1.86395</v>
      </c>
      <c r="N1202">
        <v>182</v>
      </c>
      <c r="O1202" t="s">
        <v>28</v>
      </c>
      <c r="P1202" t="s">
        <v>24658</v>
      </c>
      <c r="Q1202" t="s">
        <v>6</v>
      </c>
      <c r="R1202" t="s">
        <v>24661</v>
      </c>
      <c r="S1202">
        <v>6</v>
      </c>
      <c r="T1202" t="s">
        <v>24662</v>
      </c>
    </row>
    <row r="1203" spans="1:20" x14ac:dyDescent="0.25">
      <c r="A1203" t="s">
        <v>29069</v>
      </c>
      <c r="B1203" t="s">
        <v>29070</v>
      </c>
      <c r="C1203" t="s">
        <v>29071</v>
      </c>
      <c r="D1203">
        <v>-7.5483300000000003E-2</v>
      </c>
      <c r="E1203" t="s">
        <v>1031</v>
      </c>
      <c r="F1203">
        <v>7.3286100000000007E-2</v>
      </c>
      <c r="G1203">
        <v>-2.1972699999999999E-3</v>
      </c>
      <c r="H1203" t="s">
        <v>1031</v>
      </c>
      <c r="I1203">
        <v>-5.14832</v>
      </c>
      <c r="J1203">
        <v>-1.5392299999999999E-3</v>
      </c>
      <c r="K1203">
        <v>0.14811099999999999</v>
      </c>
      <c r="L1203">
        <v>-0.12828400000000001</v>
      </c>
      <c r="M1203">
        <v>0.12389</v>
      </c>
      <c r="N1203" t="s">
        <v>29072</v>
      </c>
      <c r="O1203" t="s">
        <v>5</v>
      </c>
      <c r="P1203" t="s">
        <v>29073</v>
      </c>
      <c r="Q1203" t="s">
        <v>16</v>
      </c>
      <c r="R1203" t="s">
        <v>29074</v>
      </c>
      <c r="S1203">
        <v>11</v>
      </c>
      <c r="T1203" t="s">
        <v>29075</v>
      </c>
    </row>
    <row r="1204" spans="1:20" x14ac:dyDescent="0.25">
      <c r="A1204" t="s">
        <v>29069</v>
      </c>
      <c r="B1204" t="s">
        <v>29070</v>
      </c>
      <c r="C1204" t="s">
        <v>29071</v>
      </c>
      <c r="D1204">
        <v>-7.5483300000000003E-2</v>
      </c>
      <c r="E1204" t="s">
        <v>1031</v>
      </c>
      <c r="F1204">
        <v>7.3286100000000007E-2</v>
      </c>
      <c r="G1204">
        <v>-2.1972699999999999E-3</v>
      </c>
      <c r="H1204" t="s">
        <v>1031</v>
      </c>
      <c r="I1204">
        <v>-5.14832</v>
      </c>
      <c r="J1204">
        <v>-1.5392299999999999E-3</v>
      </c>
      <c r="K1204">
        <v>0.14811099999999999</v>
      </c>
      <c r="L1204">
        <v>-0.12828400000000001</v>
      </c>
      <c r="M1204">
        <v>0.12389</v>
      </c>
      <c r="N1204" t="s">
        <v>29076</v>
      </c>
      <c r="O1204" t="s">
        <v>33</v>
      </c>
      <c r="P1204" t="s">
        <v>29073</v>
      </c>
      <c r="Q1204" t="s">
        <v>16</v>
      </c>
      <c r="R1204" t="s">
        <v>29074</v>
      </c>
      <c r="S1204">
        <v>8</v>
      </c>
      <c r="T1204" t="s">
        <v>29077</v>
      </c>
    </row>
    <row r="1205" spans="1:20" x14ac:dyDescent="0.25">
      <c r="A1205" t="s">
        <v>29069</v>
      </c>
      <c r="B1205" t="s">
        <v>29070</v>
      </c>
      <c r="C1205" t="s">
        <v>29071</v>
      </c>
      <c r="D1205">
        <v>-7.5483300000000003E-2</v>
      </c>
      <c r="E1205" t="s">
        <v>1031</v>
      </c>
      <c r="F1205">
        <v>7.3286100000000007E-2</v>
      </c>
      <c r="G1205">
        <v>-2.1972699999999999E-3</v>
      </c>
      <c r="H1205" t="s">
        <v>1031</v>
      </c>
      <c r="I1205">
        <v>-5.14832</v>
      </c>
      <c r="J1205">
        <v>-1.5392299999999999E-3</v>
      </c>
      <c r="K1205">
        <v>0.14811099999999999</v>
      </c>
      <c r="L1205">
        <v>-0.12828400000000001</v>
      </c>
      <c r="M1205">
        <v>0.12389</v>
      </c>
      <c r="N1205" t="s">
        <v>29078</v>
      </c>
      <c r="O1205" t="s">
        <v>33</v>
      </c>
      <c r="P1205" t="s">
        <v>29073</v>
      </c>
      <c r="Q1205" t="s">
        <v>16</v>
      </c>
      <c r="R1205" t="s">
        <v>29074</v>
      </c>
      <c r="S1205">
        <v>9</v>
      </c>
      <c r="T1205" t="s">
        <v>29079</v>
      </c>
    </row>
    <row r="1206" spans="1:20" x14ac:dyDescent="0.25">
      <c r="A1206" t="s">
        <v>26663</v>
      </c>
      <c r="B1206" t="s">
        <v>26664</v>
      </c>
      <c r="C1206" t="s">
        <v>26665</v>
      </c>
      <c r="D1206">
        <v>-7.5822799999999996E-2</v>
      </c>
      <c r="E1206">
        <v>-0.16941100000000001</v>
      </c>
      <c r="F1206">
        <v>2.0726300000000002</v>
      </c>
      <c r="G1206">
        <v>1.9967999999999999</v>
      </c>
      <c r="H1206">
        <v>3.5840999999999998</v>
      </c>
      <c r="I1206">
        <v>3.4146899999999998</v>
      </c>
      <c r="J1206">
        <v>2.0455700000000001</v>
      </c>
      <c r="K1206">
        <v>2.0996800000000002</v>
      </c>
      <c r="L1206">
        <v>1.99722</v>
      </c>
      <c r="M1206">
        <v>1.99638</v>
      </c>
      <c r="N1206">
        <v>349</v>
      </c>
      <c r="O1206" t="s">
        <v>5</v>
      </c>
      <c r="P1206" t="s">
        <v>26663</v>
      </c>
      <c r="Q1206" t="s">
        <v>6</v>
      </c>
      <c r="R1206" t="s">
        <v>26898</v>
      </c>
      <c r="S1206">
        <v>4</v>
      </c>
      <c r="T1206" t="s">
        <v>26899</v>
      </c>
    </row>
    <row r="1207" spans="1:20" x14ac:dyDescent="0.25">
      <c r="A1207" t="s">
        <v>26979</v>
      </c>
      <c r="B1207" t="s">
        <v>26980</v>
      </c>
      <c r="C1207" t="s">
        <v>26981</v>
      </c>
      <c r="D1207">
        <v>-7.6117500000000005E-2</v>
      </c>
      <c r="E1207">
        <v>-0.10248</v>
      </c>
      <c r="F1207">
        <v>3.3232499999999998</v>
      </c>
      <c r="G1207">
        <v>3.2471299999999998</v>
      </c>
      <c r="H1207">
        <v>3.5826199999999999</v>
      </c>
      <c r="I1207">
        <v>3.48014</v>
      </c>
      <c r="J1207">
        <v>3.4101300000000001</v>
      </c>
      <c r="K1207">
        <v>3.23637</v>
      </c>
      <c r="L1207">
        <v>3.3214199999999998</v>
      </c>
      <c r="M1207">
        <v>3.1728399999999999</v>
      </c>
      <c r="N1207">
        <v>578</v>
      </c>
      <c r="O1207" t="s">
        <v>5</v>
      </c>
      <c r="P1207" t="s">
        <v>26979</v>
      </c>
      <c r="Q1207" t="s">
        <v>6</v>
      </c>
      <c r="R1207" t="s">
        <v>28362</v>
      </c>
      <c r="S1207">
        <v>8</v>
      </c>
      <c r="T1207" t="s">
        <v>28363</v>
      </c>
    </row>
    <row r="1208" spans="1:20" x14ac:dyDescent="0.25">
      <c r="A1208" t="s">
        <v>28984</v>
      </c>
      <c r="B1208" t="s">
        <v>28985</v>
      </c>
      <c r="C1208" t="s">
        <v>28986</v>
      </c>
      <c r="D1208">
        <v>-7.6142299999999996E-2</v>
      </c>
      <c r="E1208">
        <v>-0.37227199999999999</v>
      </c>
      <c r="F1208">
        <v>0.63832</v>
      </c>
      <c r="G1208">
        <v>0.56217799999999996</v>
      </c>
      <c r="H1208">
        <v>-1.67909</v>
      </c>
      <c r="I1208">
        <v>-2.0513699999999999</v>
      </c>
      <c r="J1208">
        <v>0.65930900000000003</v>
      </c>
      <c r="K1208">
        <v>0.61733099999999996</v>
      </c>
      <c r="L1208">
        <v>0.55619399999999997</v>
      </c>
      <c r="M1208">
        <v>0.56816100000000003</v>
      </c>
      <c r="N1208">
        <v>319</v>
      </c>
      <c r="O1208" t="s">
        <v>5</v>
      </c>
      <c r="P1208" t="s">
        <v>28984</v>
      </c>
      <c r="Q1208" t="s">
        <v>6</v>
      </c>
      <c r="R1208" t="s">
        <v>28987</v>
      </c>
      <c r="S1208">
        <v>1</v>
      </c>
      <c r="T1208" t="s">
        <v>28988</v>
      </c>
    </row>
    <row r="1209" spans="1:20" x14ac:dyDescent="0.25">
      <c r="A1209" t="s">
        <v>28984</v>
      </c>
      <c r="B1209" t="s">
        <v>28985</v>
      </c>
      <c r="C1209" t="s">
        <v>28986</v>
      </c>
      <c r="D1209">
        <v>-7.6142299999999996E-2</v>
      </c>
      <c r="E1209">
        <v>-0.37227199999999999</v>
      </c>
      <c r="F1209">
        <v>0.63832</v>
      </c>
      <c r="G1209">
        <v>0.56217799999999996</v>
      </c>
      <c r="H1209">
        <v>-1.67909</v>
      </c>
      <c r="I1209">
        <v>-2.0513699999999999</v>
      </c>
      <c r="J1209">
        <v>0.65930900000000003</v>
      </c>
      <c r="K1209">
        <v>0.61733099999999996</v>
      </c>
      <c r="L1209">
        <v>0.55619399999999997</v>
      </c>
      <c r="M1209">
        <v>0.56816100000000003</v>
      </c>
      <c r="N1209">
        <v>320</v>
      </c>
      <c r="O1209" t="s">
        <v>5</v>
      </c>
      <c r="P1209" t="s">
        <v>28984</v>
      </c>
      <c r="Q1209" t="s">
        <v>6</v>
      </c>
      <c r="R1209" t="s">
        <v>28987</v>
      </c>
      <c r="S1209">
        <v>2</v>
      </c>
      <c r="T1209" t="s">
        <v>28989</v>
      </c>
    </row>
    <row r="1210" spans="1:20" x14ac:dyDescent="0.25">
      <c r="A1210" t="s">
        <v>26040</v>
      </c>
      <c r="B1210" t="s">
        <v>26041</v>
      </c>
      <c r="C1210" t="s">
        <v>26042</v>
      </c>
      <c r="D1210">
        <v>-7.6713600000000007E-2</v>
      </c>
      <c r="E1210">
        <v>2.0638500000000001E-2</v>
      </c>
      <c r="F1210">
        <v>4.0412999999999997</v>
      </c>
      <c r="G1210">
        <v>3.9645899999999998</v>
      </c>
      <c r="H1210">
        <v>-1.19523</v>
      </c>
      <c r="I1210">
        <v>-1.1746000000000001</v>
      </c>
      <c r="J1210">
        <v>4.0659000000000001</v>
      </c>
      <c r="K1210">
        <v>4.0167000000000002</v>
      </c>
      <c r="L1210">
        <v>3.9616199999999999</v>
      </c>
      <c r="M1210">
        <v>3.9675500000000001</v>
      </c>
      <c r="N1210">
        <v>267</v>
      </c>
      <c r="O1210" t="s">
        <v>28</v>
      </c>
      <c r="P1210" t="s">
        <v>26040</v>
      </c>
      <c r="Q1210" t="s">
        <v>6</v>
      </c>
      <c r="R1210" t="s">
        <v>26043</v>
      </c>
      <c r="S1210">
        <v>9</v>
      </c>
      <c r="T1210" t="s">
        <v>26044</v>
      </c>
    </row>
    <row r="1211" spans="1:20" x14ac:dyDescent="0.25">
      <c r="A1211" t="s">
        <v>27471</v>
      </c>
      <c r="B1211" t="s">
        <v>27472</v>
      </c>
      <c r="C1211" t="s">
        <v>27473</v>
      </c>
      <c r="D1211">
        <v>-7.6898599999999998E-2</v>
      </c>
      <c r="E1211">
        <v>1.0280599999999999E-3</v>
      </c>
      <c r="F1211">
        <v>-0.87567399999999995</v>
      </c>
      <c r="G1211">
        <v>-0.952573</v>
      </c>
      <c r="H1211">
        <v>-0.54068400000000005</v>
      </c>
      <c r="I1211">
        <v>-0.53965600000000002</v>
      </c>
      <c r="J1211">
        <v>-0.69249899999999998</v>
      </c>
      <c r="K1211">
        <v>-1.0588500000000001</v>
      </c>
      <c r="L1211">
        <v>-0.896675</v>
      </c>
      <c r="M1211">
        <v>-1.00847</v>
      </c>
      <c r="N1211">
        <v>185</v>
      </c>
      <c r="O1211" t="s">
        <v>5</v>
      </c>
      <c r="P1211" t="s">
        <v>27471</v>
      </c>
      <c r="Q1211" t="s">
        <v>6</v>
      </c>
      <c r="R1211" t="s">
        <v>27474</v>
      </c>
      <c r="S1211">
        <v>5</v>
      </c>
      <c r="T1211" t="s">
        <v>27475</v>
      </c>
    </row>
    <row r="1212" spans="1:20" x14ac:dyDescent="0.25">
      <c r="A1212" t="s">
        <v>25160</v>
      </c>
      <c r="B1212" t="s">
        <v>25161</v>
      </c>
      <c r="C1212" t="s">
        <v>25162</v>
      </c>
      <c r="D1212">
        <v>-7.6947199999999993E-2</v>
      </c>
      <c r="E1212">
        <v>-5.0500900000000001E-2</v>
      </c>
      <c r="F1212">
        <v>0.76756999999999997</v>
      </c>
      <c r="G1212">
        <v>0.69062299999999999</v>
      </c>
      <c r="H1212">
        <v>1.66994</v>
      </c>
      <c r="I1212">
        <v>1.6194299999999999</v>
      </c>
      <c r="J1212">
        <v>0.70260999999999996</v>
      </c>
      <c r="K1212">
        <v>0.83253100000000002</v>
      </c>
      <c r="L1212">
        <v>0.64563599999999999</v>
      </c>
      <c r="M1212">
        <v>0.73561100000000001</v>
      </c>
      <c r="N1212">
        <v>183</v>
      </c>
      <c r="O1212" t="s">
        <v>5</v>
      </c>
      <c r="P1212" t="s">
        <v>25160</v>
      </c>
      <c r="Q1212" t="s">
        <v>6</v>
      </c>
      <c r="R1212" t="s">
        <v>27279</v>
      </c>
      <c r="S1212">
        <v>1</v>
      </c>
      <c r="T1212" t="s">
        <v>27280</v>
      </c>
    </row>
    <row r="1213" spans="1:20" x14ac:dyDescent="0.25">
      <c r="A1213" t="s">
        <v>24571</v>
      </c>
      <c r="B1213" t="s">
        <v>24572</v>
      </c>
      <c r="C1213" t="s">
        <v>24573</v>
      </c>
      <c r="D1213">
        <v>-7.7217099999999997E-2</v>
      </c>
      <c r="E1213">
        <v>7.8199400000000002E-2</v>
      </c>
      <c r="F1213">
        <v>2.9175599999999999</v>
      </c>
      <c r="G1213">
        <v>2.8403399999999999</v>
      </c>
      <c r="H1213">
        <v>5.1796600000000002</v>
      </c>
      <c r="I1213">
        <v>5.25786</v>
      </c>
      <c r="J1213">
        <v>2.8929900000000002</v>
      </c>
      <c r="K1213">
        <v>2.9421300000000001</v>
      </c>
      <c r="L1213">
        <v>2.8652899999999999</v>
      </c>
      <c r="M1213">
        <v>2.8153999999999999</v>
      </c>
      <c r="N1213">
        <v>542</v>
      </c>
      <c r="O1213" t="s">
        <v>5</v>
      </c>
      <c r="P1213" t="s">
        <v>24571</v>
      </c>
      <c r="Q1213" t="s">
        <v>50</v>
      </c>
      <c r="R1213" t="s">
        <v>25990</v>
      </c>
      <c r="S1213">
        <v>1</v>
      </c>
      <c r="T1213" t="s">
        <v>25991</v>
      </c>
    </row>
    <row r="1214" spans="1:20" x14ac:dyDescent="0.25">
      <c r="A1214" t="s">
        <v>25892</v>
      </c>
      <c r="B1214" t="s">
        <v>25893</v>
      </c>
      <c r="C1214" t="s">
        <v>25894</v>
      </c>
      <c r="D1214">
        <v>-7.7473200000000006E-2</v>
      </c>
      <c r="E1214">
        <v>-0.427041</v>
      </c>
      <c r="F1214">
        <v>-2.8490700000000002</v>
      </c>
      <c r="G1214">
        <v>-2.9265500000000002</v>
      </c>
      <c r="H1214">
        <v>-1.4873700000000001</v>
      </c>
      <c r="I1214">
        <v>-1.91442</v>
      </c>
      <c r="J1214">
        <v>-2.65516</v>
      </c>
      <c r="K1214">
        <v>-3.0429900000000001</v>
      </c>
      <c r="L1214">
        <v>-2.53104</v>
      </c>
      <c r="M1214">
        <v>-3.32206</v>
      </c>
      <c r="N1214">
        <v>1155</v>
      </c>
      <c r="O1214" t="s">
        <v>5</v>
      </c>
      <c r="P1214" t="s">
        <v>25892</v>
      </c>
      <c r="Q1214" t="s">
        <v>6</v>
      </c>
      <c r="R1214" t="s">
        <v>25895</v>
      </c>
      <c r="S1214">
        <v>4</v>
      </c>
      <c r="T1214" t="s">
        <v>25896</v>
      </c>
    </row>
    <row r="1215" spans="1:20" x14ac:dyDescent="0.25">
      <c r="A1215" t="s">
        <v>26525</v>
      </c>
      <c r="B1215" t="s">
        <v>26526</v>
      </c>
      <c r="C1215" t="s">
        <v>26527</v>
      </c>
      <c r="D1215">
        <v>-7.7612899999999999E-2</v>
      </c>
      <c r="E1215">
        <v>0.34647899999999998</v>
      </c>
      <c r="F1215">
        <v>2.6028500000000001</v>
      </c>
      <c r="G1215">
        <v>2.5252300000000001</v>
      </c>
      <c r="H1215">
        <v>1.00681</v>
      </c>
      <c r="I1215">
        <v>1.35328</v>
      </c>
      <c r="J1215">
        <v>2.5584199999999999</v>
      </c>
      <c r="K1215">
        <v>2.6472699999999998</v>
      </c>
      <c r="L1215">
        <v>2.4854099999999999</v>
      </c>
      <c r="M1215">
        <v>2.5650499999999998</v>
      </c>
      <c r="N1215">
        <v>287</v>
      </c>
      <c r="O1215" t="s">
        <v>5</v>
      </c>
      <c r="P1215" t="s">
        <v>26525</v>
      </c>
      <c r="Q1215" t="s">
        <v>6</v>
      </c>
      <c r="R1215" t="s">
        <v>29326</v>
      </c>
      <c r="S1215">
        <v>9</v>
      </c>
      <c r="T1215" t="s">
        <v>29327</v>
      </c>
    </row>
    <row r="1216" spans="1:20" x14ac:dyDescent="0.25">
      <c r="A1216" t="s">
        <v>29669</v>
      </c>
      <c r="B1216" t="s">
        <v>29670</v>
      </c>
      <c r="C1216" t="s">
        <v>29671</v>
      </c>
      <c r="D1216">
        <v>-7.7737799999999996E-2</v>
      </c>
      <c r="E1216" t="s">
        <v>1031</v>
      </c>
      <c r="F1216">
        <v>-2.8318099999999999</v>
      </c>
      <c r="G1216">
        <v>-2.9095499999999999</v>
      </c>
      <c r="H1216" t="s">
        <v>1031</v>
      </c>
      <c r="I1216" t="s">
        <v>1031</v>
      </c>
      <c r="J1216">
        <v>-2.8940999999999999</v>
      </c>
      <c r="K1216">
        <v>-2.76952</v>
      </c>
      <c r="L1216">
        <v>-2.8843899999999998</v>
      </c>
      <c r="M1216">
        <v>-2.9346999999999999</v>
      </c>
      <c r="N1216">
        <v>93</v>
      </c>
      <c r="O1216" t="s">
        <v>5</v>
      </c>
      <c r="P1216" t="s">
        <v>29669</v>
      </c>
      <c r="Q1216" t="s">
        <v>6</v>
      </c>
      <c r="R1216" t="s">
        <v>29672</v>
      </c>
      <c r="S1216">
        <v>8</v>
      </c>
      <c r="T1216" t="s">
        <v>29673</v>
      </c>
    </row>
    <row r="1217" spans="1:20" x14ac:dyDescent="0.25">
      <c r="A1217" t="s">
        <v>25249</v>
      </c>
      <c r="B1217" t="s">
        <v>25250</v>
      </c>
      <c r="C1217" t="s">
        <v>25251</v>
      </c>
      <c r="D1217">
        <v>-7.8926999999999997E-2</v>
      </c>
      <c r="E1217">
        <v>-0.30993999999999999</v>
      </c>
      <c r="F1217">
        <v>1.07253</v>
      </c>
      <c r="G1217">
        <v>0.99360300000000001</v>
      </c>
      <c r="H1217">
        <v>-0.242815</v>
      </c>
      <c r="I1217">
        <v>-0.552755</v>
      </c>
      <c r="J1217">
        <v>0.92598899999999995</v>
      </c>
      <c r="K1217">
        <v>1.2190700000000001</v>
      </c>
      <c r="L1217">
        <v>0.97620600000000002</v>
      </c>
      <c r="M1217">
        <v>1.0109999999999999</v>
      </c>
      <c r="N1217">
        <v>27</v>
      </c>
      <c r="O1217" t="s">
        <v>5</v>
      </c>
      <c r="P1217" t="s">
        <v>25249</v>
      </c>
      <c r="Q1217" t="s">
        <v>6</v>
      </c>
      <c r="R1217" t="s">
        <v>25256</v>
      </c>
      <c r="S1217">
        <v>9</v>
      </c>
      <c r="T1217" t="s">
        <v>25257</v>
      </c>
    </row>
    <row r="1218" spans="1:20" x14ac:dyDescent="0.25">
      <c r="A1218" t="s">
        <v>26035</v>
      </c>
      <c r="B1218" t="s">
        <v>26036</v>
      </c>
      <c r="C1218" t="s">
        <v>26037</v>
      </c>
      <c r="D1218">
        <v>-7.9528299999999996E-2</v>
      </c>
      <c r="E1218">
        <v>0.55829899999999999</v>
      </c>
      <c r="F1218">
        <v>-2.4371499999999999</v>
      </c>
      <c r="G1218">
        <v>-2.51668</v>
      </c>
      <c r="H1218">
        <v>-3.28268</v>
      </c>
      <c r="I1218">
        <v>-2.7243900000000001</v>
      </c>
      <c r="J1218">
        <v>-2.3771499999999999</v>
      </c>
      <c r="K1218">
        <v>-2.49716</v>
      </c>
      <c r="L1218">
        <v>-2.5600299999999998</v>
      </c>
      <c r="M1218">
        <v>-2.4733399999999999</v>
      </c>
      <c r="N1218">
        <v>284</v>
      </c>
      <c r="O1218" t="s">
        <v>5</v>
      </c>
      <c r="P1218" t="s">
        <v>26035</v>
      </c>
      <c r="Q1218" t="s">
        <v>6</v>
      </c>
      <c r="R1218" t="s">
        <v>27962</v>
      </c>
      <c r="S1218">
        <v>11</v>
      </c>
      <c r="T1218" t="s">
        <v>27963</v>
      </c>
    </row>
    <row r="1219" spans="1:20" x14ac:dyDescent="0.25">
      <c r="A1219" t="s">
        <v>26035</v>
      </c>
      <c r="B1219" t="s">
        <v>26036</v>
      </c>
      <c r="C1219" t="s">
        <v>26037</v>
      </c>
      <c r="D1219">
        <v>-7.9528299999999996E-2</v>
      </c>
      <c r="E1219">
        <v>0.55829899999999999</v>
      </c>
      <c r="F1219">
        <v>-2.4371499999999999</v>
      </c>
      <c r="G1219">
        <v>-2.51668</v>
      </c>
      <c r="H1219">
        <v>-3.28268</v>
      </c>
      <c r="I1219">
        <v>-2.7243900000000001</v>
      </c>
      <c r="J1219">
        <v>-2.3771499999999999</v>
      </c>
      <c r="K1219">
        <v>-2.49716</v>
      </c>
      <c r="L1219">
        <v>-2.5600299999999998</v>
      </c>
      <c r="M1219">
        <v>-2.4733399999999999</v>
      </c>
      <c r="N1219">
        <v>285</v>
      </c>
      <c r="O1219" t="s">
        <v>28</v>
      </c>
      <c r="P1219" t="s">
        <v>26035</v>
      </c>
      <c r="Q1219" t="s">
        <v>6</v>
      </c>
      <c r="R1219" t="s">
        <v>27962</v>
      </c>
      <c r="S1219">
        <v>12</v>
      </c>
      <c r="T1219" t="s">
        <v>27964</v>
      </c>
    </row>
    <row r="1220" spans="1:20" x14ac:dyDescent="0.25">
      <c r="A1220" t="s">
        <v>27996</v>
      </c>
      <c r="B1220" s="3">
        <v>37500</v>
      </c>
      <c r="C1220" t="s">
        <v>27997</v>
      </c>
      <c r="D1220">
        <v>-8.0138200000000007E-2</v>
      </c>
      <c r="E1220">
        <v>-0.12549199999999999</v>
      </c>
      <c r="F1220">
        <v>2.4698099999999998</v>
      </c>
      <c r="G1220">
        <v>2.3896700000000002</v>
      </c>
      <c r="H1220">
        <v>2.10676</v>
      </c>
      <c r="I1220">
        <v>1.98126</v>
      </c>
      <c r="J1220">
        <v>2.5228000000000002</v>
      </c>
      <c r="K1220">
        <v>2.41682</v>
      </c>
      <c r="L1220">
        <v>2.2873600000000001</v>
      </c>
      <c r="M1220">
        <v>2.4919799999999999</v>
      </c>
      <c r="N1220">
        <v>218</v>
      </c>
      <c r="O1220" t="s">
        <v>5</v>
      </c>
      <c r="P1220" t="s">
        <v>27996</v>
      </c>
      <c r="Q1220" t="s">
        <v>6</v>
      </c>
      <c r="R1220" t="s">
        <v>27998</v>
      </c>
      <c r="S1220">
        <v>9</v>
      </c>
      <c r="T1220" t="s">
        <v>27999</v>
      </c>
    </row>
    <row r="1221" spans="1:20" x14ac:dyDescent="0.25">
      <c r="A1221" t="s">
        <v>24694</v>
      </c>
      <c r="B1221" t="s">
        <v>24695</v>
      </c>
      <c r="C1221" t="s">
        <v>24696</v>
      </c>
      <c r="D1221">
        <v>-8.10728E-2</v>
      </c>
      <c r="E1221">
        <v>2.7790100000000002E-2</v>
      </c>
      <c r="F1221">
        <v>4.2765300000000002</v>
      </c>
      <c r="G1221">
        <v>4.1954599999999997</v>
      </c>
      <c r="H1221">
        <v>4.9105999999999996</v>
      </c>
      <c r="I1221">
        <v>4.9383900000000001</v>
      </c>
      <c r="J1221">
        <v>4.3228400000000002</v>
      </c>
      <c r="K1221">
        <v>4.2302200000000001</v>
      </c>
      <c r="L1221">
        <v>4.2434000000000003</v>
      </c>
      <c r="M1221">
        <v>4.1475099999999996</v>
      </c>
      <c r="N1221">
        <v>429</v>
      </c>
      <c r="O1221" t="s">
        <v>5</v>
      </c>
      <c r="P1221" t="s">
        <v>24694</v>
      </c>
      <c r="Q1221" t="s">
        <v>6</v>
      </c>
      <c r="R1221" t="s">
        <v>27155</v>
      </c>
      <c r="S1221">
        <v>3</v>
      </c>
      <c r="T1221" t="s">
        <v>27156</v>
      </c>
    </row>
    <row r="1222" spans="1:20" x14ac:dyDescent="0.25">
      <c r="A1222" t="s">
        <v>24634</v>
      </c>
      <c r="B1222" t="s">
        <v>24635</v>
      </c>
      <c r="C1222" t="s">
        <v>24636</v>
      </c>
      <c r="D1222">
        <v>-8.1127199999999997E-2</v>
      </c>
      <c r="E1222">
        <v>2.9792799999999999E-3</v>
      </c>
      <c r="F1222">
        <v>-0.59628499999999995</v>
      </c>
      <c r="G1222">
        <v>-0.67741200000000001</v>
      </c>
      <c r="H1222">
        <v>-1.1363099999999999</v>
      </c>
      <c r="I1222">
        <v>-1.13334</v>
      </c>
      <c r="J1222">
        <v>-0.56110000000000004</v>
      </c>
      <c r="K1222">
        <v>-0.63146999999999998</v>
      </c>
      <c r="L1222">
        <v>-0.69937499999999997</v>
      </c>
      <c r="M1222">
        <v>-0.65544899999999995</v>
      </c>
      <c r="N1222">
        <v>233</v>
      </c>
      <c r="O1222" t="s">
        <v>5</v>
      </c>
      <c r="P1222" t="s">
        <v>24634</v>
      </c>
      <c r="Q1222" t="s">
        <v>6</v>
      </c>
      <c r="R1222" t="s">
        <v>25288</v>
      </c>
      <c r="S1222">
        <v>11</v>
      </c>
      <c r="T1222" t="s">
        <v>25289</v>
      </c>
    </row>
    <row r="1223" spans="1:20" x14ac:dyDescent="0.25">
      <c r="A1223" t="s">
        <v>25755</v>
      </c>
      <c r="B1223" t="s">
        <v>25756</v>
      </c>
      <c r="C1223" t="s">
        <v>25757</v>
      </c>
      <c r="D1223">
        <v>-8.1957799999999997E-2</v>
      </c>
      <c r="E1223">
        <v>-0.15418200000000001</v>
      </c>
      <c r="F1223">
        <v>-0.51073500000000005</v>
      </c>
      <c r="G1223">
        <v>-0.592692</v>
      </c>
      <c r="H1223">
        <v>0.58415600000000001</v>
      </c>
      <c r="I1223">
        <v>0.42997400000000002</v>
      </c>
      <c r="J1223">
        <v>-0.37834000000000001</v>
      </c>
      <c r="K1223">
        <v>-0.64312899999999995</v>
      </c>
      <c r="L1223">
        <v>-0.67876400000000003</v>
      </c>
      <c r="M1223">
        <v>-0.50661999999999996</v>
      </c>
      <c r="N1223">
        <v>3662</v>
      </c>
      <c r="O1223" t="s">
        <v>5</v>
      </c>
      <c r="P1223" t="s">
        <v>25755</v>
      </c>
      <c r="Q1223" t="s">
        <v>6</v>
      </c>
      <c r="R1223" t="s">
        <v>26878</v>
      </c>
      <c r="S1223">
        <v>7</v>
      </c>
      <c r="T1223" t="s">
        <v>26879</v>
      </c>
    </row>
    <row r="1224" spans="1:20" x14ac:dyDescent="0.25">
      <c r="A1224" t="s">
        <v>27757</v>
      </c>
      <c r="B1224" t="s">
        <v>27758</v>
      </c>
      <c r="C1224" t="s">
        <v>27759</v>
      </c>
      <c r="D1224">
        <v>-8.23078E-2</v>
      </c>
      <c r="E1224">
        <v>0.103199</v>
      </c>
      <c r="F1224">
        <v>0.35388999999999998</v>
      </c>
      <c r="G1224">
        <v>0.27158300000000002</v>
      </c>
      <c r="H1224">
        <v>0.19028500000000001</v>
      </c>
      <c r="I1224">
        <v>0.29348400000000002</v>
      </c>
      <c r="J1224">
        <v>0.27323900000000001</v>
      </c>
      <c r="K1224">
        <v>0.43454199999999998</v>
      </c>
      <c r="L1224">
        <v>0.34950399999999998</v>
      </c>
      <c r="M1224">
        <v>0.193661</v>
      </c>
      <c r="N1224">
        <v>321</v>
      </c>
      <c r="O1224" t="s">
        <v>28</v>
      </c>
      <c r="P1224" t="s">
        <v>27757</v>
      </c>
      <c r="Q1224" t="s">
        <v>6</v>
      </c>
      <c r="R1224" t="s">
        <v>27760</v>
      </c>
      <c r="S1224">
        <v>17</v>
      </c>
      <c r="T1224" t="s">
        <v>27761</v>
      </c>
    </row>
    <row r="1225" spans="1:20" x14ac:dyDescent="0.25">
      <c r="A1225" t="s">
        <v>27107</v>
      </c>
      <c r="B1225" t="s">
        <v>27108</v>
      </c>
      <c r="C1225" t="s">
        <v>27109</v>
      </c>
      <c r="D1225">
        <v>-8.2961999999999994E-2</v>
      </c>
      <c r="E1225">
        <v>6.4258599999999999E-2</v>
      </c>
      <c r="F1225">
        <v>2.4499200000000001</v>
      </c>
      <c r="G1225">
        <v>2.3669600000000002</v>
      </c>
      <c r="H1225">
        <v>-2.1994699999999998</v>
      </c>
      <c r="I1225">
        <v>-2.1352199999999999</v>
      </c>
      <c r="J1225">
        <v>2.4367299999999998</v>
      </c>
      <c r="K1225">
        <v>2.4631099999999999</v>
      </c>
      <c r="L1225">
        <v>2.30444</v>
      </c>
      <c r="M1225">
        <v>2.4294799999999999</v>
      </c>
      <c r="N1225">
        <v>326</v>
      </c>
      <c r="O1225" t="s">
        <v>5</v>
      </c>
      <c r="P1225" t="s">
        <v>27107</v>
      </c>
      <c r="Q1225" t="s">
        <v>50</v>
      </c>
      <c r="R1225" t="s">
        <v>27110</v>
      </c>
      <c r="S1225">
        <v>6</v>
      </c>
      <c r="T1225" t="s">
        <v>27111</v>
      </c>
    </row>
    <row r="1226" spans="1:20" x14ac:dyDescent="0.25">
      <c r="A1226" t="s">
        <v>27107</v>
      </c>
      <c r="B1226" t="s">
        <v>27108</v>
      </c>
      <c r="C1226" t="s">
        <v>27109</v>
      </c>
      <c r="D1226">
        <v>-8.2961999999999994E-2</v>
      </c>
      <c r="E1226">
        <v>6.4258599999999999E-2</v>
      </c>
      <c r="F1226">
        <v>2.4499200000000001</v>
      </c>
      <c r="G1226">
        <v>2.3669600000000002</v>
      </c>
      <c r="H1226">
        <v>-2.1994699999999998</v>
      </c>
      <c r="I1226">
        <v>-2.1352199999999999</v>
      </c>
      <c r="J1226">
        <v>2.4367299999999998</v>
      </c>
      <c r="K1226">
        <v>2.4631099999999999</v>
      </c>
      <c r="L1226">
        <v>2.30444</v>
      </c>
      <c r="M1226">
        <v>2.4294799999999999</v>
      </c>
      <c r="N1226">
        <v>329</v>
      </c>
      <c r="O1226" t="s">
        <v>28</v>
      </c>
      <c r="P1226" t="s">
        <v>27107</v>
      </c>
      <c r="Q1226" t="s">
        <v>50</v>
      </c>
      <c r="R1226" t="s">
        <v>27112</v>
      </c>
      <c r="S1226">
        <v>9</v>
      </c>
      <c r="T1226" t="s">
        <v>27113</v>
      </c>
    </row>
    <row r="1227" spans="1:20" x14ac:dyDescent="0.25">
      <c r="A1227" t="s">
        <v>27107</v>
      </c>
      <c r="B1227" t="s">
        <v>27108</v>
      </c>
      <c r="C1227" t="s">
        <v>27109</v>
      </c>
      <c r="D1227">
        <v>-8.2961999999999994E-2</v>
      </c>
      <c r="E1227">
        <v>6.4258599999999999E-2</v>
      </c>
      <c r="F1227">
        <v>2.4499200000000001</v>
      </c>
      <c r="G1227">
        <v>2.3669600000000002</v>
      </c>
      <c r="H1227">
        <v>-2.1994699999999998</v>
      </c>
      <c r="I1227">
        <v>-2.1352199999999999</v>
      </c>
      <c r="J1227">
        <v>2.4367299999999998</v>
      </c>
      <c r="K1227">
        <v>2.4631099999999999</v>
      </c>
      <c r="L1227">
        <v>2.30444</v>
      </c>
      <c r="M1227">
        <v>2.4294799999999999</v>
      </c>
      <c r="N1227">
        <v>327</v>
      </c>
      <c r="O1227" t="s">
        <v>33</v>
      </c>
      <c r="P1227" t="s">
        <v>27107</v>
      </c>
      <c r="Q1227" t="s">
        <v>50</v>
      </c>
      <c r="R1227" t="s">
        <v>27112</v>
      </c>
      <c r="S1227">
        <v>7</v>
      </c>
      <c r="T1227" t="s">
        <v>27114</v>
      </c>
    </row>
    <row r="1228" spans="1:20" x14ac:dyDescent="0.25">
      <c r="A1228" t="s">
        <v>26938</v>
      </c>
      <c r="B1228" t="s">
        <v>26939</v>
      </c>
      <c r="C1228" t="s">
        <v>26940</v>
      </c>
      <c r="D1228">
        <v>-8.4258100000000002E-2</v>
      </c>
      <c r="E1228">
        <v>-0.135099</v>
      </c>
      <c r="F1228">
        <v>-0.70743500000000004</v>
      </c>
      <c r="G1228">
        <v>-0.79169299999999998</v>
      </c>
      <c r="H1228">
        <v>0.70259499999999997</v>
      </c>
      <c r="I1228">
        <v>0.56749499999999997</v>
      </c>
      <c r="J1228">
        <v>-0.58521999999999996</v>
      </c>
      <c r="K1228">
        <v>-0.82964899999999997</v>
      </c>
      <c r="L1228">
        <v>-0.90589500000000001</v>
      </c>
      <c r="M1228">
        <v>-0.67749000000000004</v>
      </c>
      <c r="N1228">
        <v>6</v>
      </c>
      <c r="O1228" t="s">
        <v>5</v>
      </c>
      <c r="P1228" t="s">
        <v>26938</v>
      </c>
      <c r="Q1228" t="s">
        <v>6</v>
      </c>
      <c r="R1228" t="s">
        <v>26941</v>
      </c>
      <c r="S1228">
        <v>5</v>
      </c>
      <c r="T1228" t="s">
        <v>26942</v>
      </c>
    </row>
    <row r="1229" spans="1:20" x14ac:dyDescent="0.25">
      <c r="A1229" t="s">
        <v>27213</v>
      </c>
      <c r="B1229" t="s">
        <v>27214</v>
      </c>
      <c r="C1229" t="s">
        <v>27215</v>
      </c>
      <c r="D1229">
        <v>-8.4747299999999998E-2</v>
      </c>
      <c r="E1229">
        <v>-0.21033099999999999</v>
      </c>
      <c r="F1229">
        <v>-2.3392900000000001</v>
      </c>
      <c r="G1229">
        <v>-2.4240400000000002</v>
      </c>
      <c r="H1229">
        <v>-0.96874400000000005</v>
      </c>
      <c r="I1229">
        <v>-1.1790799999999999</v>
      </c>
      <c r="J1229">
        <v>-2.3126199999999999</v>
      </c>
      <c r="K1229">
        <v>-2.3659599999999998</v>
      </c>
      <c r="L1229">
        <v>-2.5301</v>
      </c>
      <c r="M1229">
        <v>-2.3179699999999999</v>
      </c>
      <c r="N1229">
        <v>684</v>
      </c>
      <c r="O1229" t="s">
        <v>28</v>
      </c>
      <c r="P1229" t="s">
        <v>27213</v>
      </c>
      <c r="Q1229" t="s">
        <v>6</v>
      </c>
      <c r="R1229" t="s">
        <v>27216</v>
      </c>
      <c r="S1229">
        <v>1</v>
      </c>
      <c r="T1229" t="s">
        <v>27217</v>
      </c>
    </row>
    <row r="1230" spans="1:20" x14ac:dyDescent="0.25">
      <c r="A1230" t="s">
        <v>28972</v>
      </c>
      <c r="B1230" t="s">
        <v>28973</v>
      </c>
      <c r="C1230" t="s">
        <v>28974</v>
      </c>
      <c r="D1230">
        <v>-8.5082099999999994E-2</v>
      </c>
      <c r="E1230">
        <v>0.49163099999999998</v>
      </c>
      <c r="F1230">
        <v>-1.25908</v>
      </c>
      <c r="G1230">
        <v>-1.34416</v>
      </c>
      <c r="H1230">
        <v>-0.482435</v>
      </c>
      <c r="I1230">
        <v>9.1953299999999998E-3</v>
      </c>
      <c r="J1230">
        <v>-1.1713</v>
      </c>
      <c r="K1230">
        <v>-1.3468500000000001</v>
      </c>
      <c r="L1230">
        <v>-1.4016999999999999</v>
      </c>
      <c r="M1230">
        <v>-1.2866200000000001</v>
      </c>
      <c r="N1230">
        <v>1045</v>
      </c>
      <c r="O1230" t="s">
        <v>28</v>
      </c>
      <c r="P1230" t="s">
        <v>28972</v>
      </c>
      <c r="Q1230" t="s">
        <v>6</v>
      </c>
      <c r="R1230" t="s">
        <v>28975</v>
      </c>
      <c r="S1230">
        <v>2</v>
      </c>
      <c r="T1230" t="s">
        <v>28976</v>
      </c>
    </row>
    <row r="1231" spans="1:20" x14ac:dyDescent="0.25">
      <c r="A1231" t="s">
        <v>28042</v>
      </c>
      <c r="B1231" t="s">
        <v>28043</v>
      </c>
      <c r="C1231" t="s">
        <v>28044</v>
      </c>
      <c r="D1231">
        <v>-8.5092500000000001E-2</v>
      </c>
      <c r="E1231">
        <v>-0.31603199999999998</v>
      </c>
      <c r="F1231">
        <v>5.0574300000000001</v>
      </c>
      <c r="G1231">
        <v>4.97234</v>
      </c>
      <c r="H1231">
        <v>5.3580800000000002</v>
      </c>
      <c r="I1231">
        <v>5.0420400000000001</v>
      </c>
      <c r="J1231">
        <v>5.0628900000000003</v>
      </c>
      <c r="K1231">
        <v>5.0519699999999998</v>
      </c>
      <c r="L1231">
        <v>5.0605900000000004</v>
      </c>
      <c r="M1231">
        <v>4.88408</v>
      </c>
      <c r="N1231">
        <v>153</v>
      </c>
      <c r="O1231" t="s">
        <v>5</v>
      </c>
      <c r="P1231" t="s">
        <v>28042</v>
      </c>
      <c r="Q1231" t="s">
        <v>6</v>
      </c>
      <c r="R1231" t="s">
        <v>28045</v>
      </c>
      <c r="S1231">
        <v>5</v>
      </c>
      <c r="T1231" t="s">
        <v>28046</v>
      </c>
    </row>
    <row r="1232" spans="1:20" x14ac:dyDescent="0.25">
      <c r="A1232" t="s">
        <v>26179</v>
      </c>
      <c r="B1232" t="s">
        <v>26180</v>
      </c>
      <c r="C1232" t="s">
        <v>26181</v>
      </c>
      <c r="D1232">
        <v>-8.5642800000000005E-2</v>
      </c>
      <c r="E1232">
        <v>0.62525900000000001</v>
      </c>
      <c r="F1232">
        <v>-0.465364</v>
      </c>
      <c r="G1232">
        <v>-0.55100700000000002</v>
      </c>
      <c r="H1232">
        <v>-0.84916499999999995</v>
      </c>
      <c r="I1232">
        <v>-0.22390599999999999</v>
      </c>
      <c r="J1232">
        <v>-0.33721899999999999</v>
      </c>
      <c r="K1232">
        <v>-0.59350999999999998</v>
      </c>
      <c r="L1232">
        <v>-0.41498600000000002</v>
      </c>
      <c r="M1232">
        <v>-0.687029</v>
      </c>
      <c r="N1232">
        <v>53</v>
      </c>
      <c r="O1232" t="s">
        <v>5</v>
      </c>
      <c r="P1232" t="s">
        <v>26179</v>
      </c>
      <c r="Q1232" t="s">
        <v>6</v>
      </c>
      <c r="R1232" t="s">
        <v>26182</v>
      </c>
      <c r="S1232">
        <v>19</v>
      </c>
      <c r="T1232" t="s">
        <v>26183</v>
      </c>
    </row>
    <row r="1233" spans="1:20" x14ac:dyDescent="0.25">
      <c r="A1233" t="s">
        <v>27706</v>
      </c>
      <c r="B1233" t="s">
        <v>27707</v>
      </c>
      <c r="C1233" t="s">
        <v>27708</v>
      </c>
      <c r="D1233">
        <v>-8.5968000000000003E-2</v>
      </c>
      <c r="E1233">
        <v>0.16458900000000001</v>
      </c>
      <c r="F1233">
        <v>1.6777899999999999</v>
      </c>
      <c r="G1233">
        <v>1.59182</v>
      </c>
      <c r="H1233">
        <v>2.1989700000000001</v>
      </c>
      <c r="I1233">
        <v>2.3635600000000001</v>
      </c>
      <c r="J1233">
        <v>1.72919</v>
      </c>
      <c r="K1233">
        <v>1.62639</v>
      </c>
      <c r="L1233">
        <v>1.6071800000000001</v>
      </c>
      <c r="M1233">
        <v>1.57647</v>
      </c>
      <c r="N1233">
        <v>11</v>
      </c>
      <c r="O1233" t="s">
        <v>5</v>
      </c>
      <c r="P1233" t="s">
        <v>27706</v>
      </c>
      <c r="Q1233" t="s">
        <v>6</v>
      </c>
      <c r="R1233" t="s">
        <v>27709</v>
      </c>
      <c r="S1233">
        <v>10</v>
      </c>
      <c r="T1233" t="s">
        <v>27710</v>
      </c>
    </row>
    <row r="1234" spans="1:20" x14ac:dyDescent="0.25">
      <c r="A1234" t="s">
        <v>25798</v>
      </c>
      <c r="B1234" t="s">
        <v>25799</v>
      </c>
      <c r="C1234" t="s">
        <v>25800</v>
      </c>
      <c r="D1234">
        <v>-8.6763400000000004E-2</v>
      </c>
      <c r="E1234">
        <v>-0.28161000000000003</v>
      </c>
      <c r="F1234">
        <v>1.4696100000000001</v>
      </c>
      <c r="G1234">
        <v>1.3828499999999999</v>
      </c>
      <c r="H1234">
        <v>-1.1771</v>
      </c>
      <c r="I1234">
        <v>-1.45872</v>
      </c>
      <c r="J1234">
        <v>1.5433600000000001</v>
      </c>
      <c r="K1234">
        <v>1.3958600000000001</v>
      </c>
      <c r="L1234">
        <v>1.4237</v>
      </c>
      <c r="M1234">
        <v>1.34199</v>
      </c>
      <c r="N1234">
        <v>262</v>
      </c>
      <c r="O1234" t="s">
        <v>5</v>
      </c>
      <c r="P1234" t="s">
        <v>25798</v>
      </c>
      <c r="Q1234" t="s">
        <v>6</v>
      </c>
      <c r="R1234" t="s">
        <v>25801</v>
      </c>
      <c r="S1234">
        <v>2</v>
      </c>
      <c r="T1234" t="s">
        <v>25802</v>
      </c>
    </row>
    <row r="1235" spans="1:20" x14ac:dyDescent="0.25">
      <c r="A1235" t="s">
        <v>25750</v>
      </c>
      <c r="B1235" t="s">
        <v>25751</v>
      </c>
      <c r="C1235" t="s">
        <v>25752</v>
      </c>
      <c r="D1235">
        <v>-8.7263099999999996E-2</v>
      </c>
      <c r="E1235">
        <v>2.1055299999999999</v>
      </c>
      <c r="F1235">
        <v>4.6369899999999999</v>
      </c>
      <c r="G1235">
        <v>4.5497300000000003</v>
      </c>
      <c r="H1235">
        <v>-3.06568</v>
      </c>
      <c r="I1235">
        <v>-0.96015499999999998</v>
      </c>
      <c r="J1235">
        <v>4.6634599999999997</v>
      </c>
      <c r="K1235">
        <v>4.6105200000000002</v>
      </c>
      <c r="L1235">
        <v>4.64771</v>
      </c>
      <c r="M1235">
        <v>4.4517499999999997</v>
      </c>
      <c r="N1235">
        <v>216</v>
      </c>
      <c r="O1235" t="s">
        <v>5</v>
      </c>
      <c r="P1235" t="s">
        <v>25750</v>
      </c>
      <c r="Q1235" t="s">
        <v>16</v>
      </c>
      <c r="R1235" t="s">
        <v>25753</v>
      </c>
      <c r="S1235">
        <v>13</v>
      </c>
      <c r="T1235" t="s">
        <v>25754</v>
      </c>
    </row>
    <row r="1236" spans="1:20" x14ac:dyDescent="0.25">
      <c r="A1236" t="s">
        <v>27690</v>
      </c>
      <c r="B1236" t="s">
        <v>27691</v>
      </c>
      <c r="C1236" t="s">
        <v>27692</v>
      </c>
      <c r="D1236">
        <v>-8.7517700000000004E-2</v>
      </c>
      <c r="E1236">
        <v>-0.82152999999999998</v>
      </c>
      <c r="F1236">
        <v>-0.12687999999999999</v>
      </c>
      <c r="G1236">
        <v>-0.214397</v>
      </c>
      <c r="H1236">
        <v>-5.8933</v>
      </c>
      <c r="I1236">
        <v>-6.7148399999999997</v>
      </c>
      <c r="J1236">
        <v>-0.52384900000000001</v>
      </c>
      <c r="K1236">
        <v>0.27009</v>
      </c>
      <c r="L1236">
        <v>-0.36496499999999998</v>
      </c>
      <c r="M1236">
        <v>-6.3829399999999994E-2</v>
      </c>
      <c r="N1236">
        <v>273</v>
      </c>
      <c r="O1236" t="s">
        <v>5</v>
      </c>
      <c r="P1236" t="s">
        <v>27690</v>
      </c>
      <c r="Q1236" t="s">
        <v>16</v>
      </c>
      <c r="R1236" t="s">
        <v>27693</v>
      </c>
      <c r="S1236">
        <v>13</v>
      </c>
      <c r="T1236" t="s">
        <v>27694</v>
      </c>
    </row>
    <row r="1237" spans="1:20" x14ac:dyDescent="0.25">
      <c r="A1237" t="s">
        <v>28290</v>
      </c>
      <c r="B1237" t="s">
        <v>28291</v>
      </c>
      <c r="C1237" t="s">
        <v>28292</v>
      </c>
      <c r="D1237">
        <v>-8.7562600000000004E-2</v>
      </c>
      <c r="E1237">
        <v>0.36853799999999998</v>
      </c>
      <c r="F1237">
        <v>5.6304900000000001E-3</v>
      </c>
      <c r="G1237">
        <v>-8.1932099999999994E-2</v>
      </c>
      <c r="H1237">
        <v>1.5190699999999999</v>
      </c>
      <c r="I1237">
        <v>1.8875999999999999</v>
      </c>
      <c r="J1237">
        <v>-8.0699900000000008E-3</v>
      </c>
      <c r="K1237">
        <v>1.9331000000000001E-2</v>
      </c>
      <c r="L1237">
        <v>-6.9704100000000005E-2</v>
      </c>
      <c r="M1237">
        <v>-9.4160099999999997E-2</v>
      </c>
      <c r="N1237">
        <v>121</v>
      </c>
      <c r="O1237" t="s">
        <v>5</v>
      </c>
      <c r="P1237" t="s">
        <v>28290</v>
      </c>
      <c r="Q1237" t="s">
        <v>6</v>
      </c>
      <c r="R1237" t="s">
        <v>28293</v>
      </c>
      <c r="S1237">
        <v>3</v>
      </c>
      <c r="T1237" t="s">
        <v>28294</v>
      </c>
    </row>
    <row r="1238" spans="1:20" x14ac:dyDescent="0.25">
      <c r="A1238" t="s">
        <v>28813</v>
      </c>
      <c r="B1238" t="s">
        <v>28814</v>
      </c>
      <c r="C1238" t="s">
        <v>28815</v>
      </c>
      <c r="D1238">
        <v>-8.7977899999999998E-2</v>
      </c>
      <c r="E1238">
        <v>7.1219400000000002E-2</v>
      </c>
      <c r="F1238">
        <v>-1.73305</v>
      </c>
      <c r="G1238">
        <v>-1.8210299999999999</v>
      </c>
      <c r="H1238">
        <v>-0.72469399999999995</v>
      </c>
      <c r="I1238">
        <v>-0.65347500000000003</v>
      </c>
      <c r="J1238">
        <v>-1.7873600000000001</v>
      </c>
      <c r="K1238">
        <v>-1.6787399999999999</v>
      </c>
      <c r="L1238">
        <v>-1.9428099999999999</v>
      </c>
      <c r="M1238">
        <v>-1.6992400000000001</v>
      </c>
      <c r="N1238">
        <v>1212</v>
      </c>
      <c r="O1238" t="s">
        <v>28</v>
      </c>
      <c r="P1238" t="s">
        <v>28813</v>
      </c>
      <c r="Q1238" t="s">
        <v>6</v>
      </c>
      <c r="R1238" t="s">
        <v>28816</v>
      </c>
      <c r="S1238">
        <v>8</v>
      </c>
      <c r="T1238" t="s">
        <v>28817</v>
      </c>
    </row>
    <row r="1239" spans="1:20" x14ac:dyDescent="0.25">
      <c r="A1239" t="s">
        <v>25459</v>
      </c>
      <c r="B1239" t="s">
        <v>25460</v>
      </c>
      <c r="C1239" t="s">
        <v>25461</v>
      </c>
      <c r="D1239">
        <v>-8.8163400000000003E-2</v>
      </c>
      <c r="E1239">
        <v>-0.14433099999999999</v>
      </c>
      <c r="F1239">
        <v>-1.4819800000000001</v>
      </c>
      <c r="G1239">
        <v>-1.5701499999999999</v>
      </c>
      <c r="H1239">
        <v>-1.2017100000000001</v>
      </c>
      <c r="I1239">
        <v>-1.34605</v>
      </c>
      <c r="J1239">
        <v>-1.4496599999999999</v>
      </c>
      <c r="K1239">
        <v>-1.51431</v>
      </c>
      <c r="L1239">
        <v>-1.3814</v>
      </c>
      <c r="M1239">
        <v>-1.7588900000000001</v>
      </c>
      <c r="N1239">
        <v>694</v>
      </c>
      <c r="O1239" t="s">
        <v>5</v>
      </c>
      <c r="P1239" t="s">
        <v>25459</v>
      </c>
      <c r="Q1239" t="s">
        <v>6</v>
      </c>
      <c r="R1239" t="s">
        <v>25462</v>
      </c>
      <c r="S1239">
        <v>16</v>
      </c>
      <c r="T1239" t="s">
        <v>25463</v>
      </c>
    </row>
    <row r="1240" spans="1:20" x14ac:dyDescent="0.25">
      <c r="A1240" t="s">
        <v>25657</v>
      </c>
      <c r="B1240" t="s">
        <v>9889</v>
      </c>
      <c r="C1240" t="s">
        <v>25658</v>
      </c>
      <c r="D1240">
        <v>-8.8267300000000007E-2</v>
      </c>
      <c r="E1240">
        <v>0.15814</v>
      </c>
      <c r="F1240">
        <v>0.56257999999999997</v>
      </c>
      <c r="G1240">
        <v>0.47431299999999998</v>
      </c>
      <c r="H1240">
        <v>0.43982500000000002</v>
      </c>
      <c r="I1240">
        <v>0.59796499999999997</v>
      </c>
      <c r="J1240">
        <v>0.61455000000000004</v>
      </c>
      <c r="K1240">
        <v>0.51061100000000004</v>
      </c>
      <c r="L1240">
        <v>0.50180400000000003</v>
      </c>
      <c r="M1240">
        <v>0.44682100000000002</v>
      </c>
      <c r="N1240" t="s">
        <v>25659</v>
      </c>
      <c r="O1240" t="s">
        <v>5</v>
      </c>
      <c r="P1240" t="s">
        <v>25660</v>
      </c>
      <c r="Q1240" t="s">
        <v>6</v>
      </c>
      <c r="R1240" t="s">
        <v>25661</v>
      </c>
      <c r="S1240">
        <v>6</v>
      </c>
      <c r="T1240" t="s">
        <v>25662</v>
      </c>
    </row>
    <row r="1241" spans="1:20" x14ac:dyDescent="0.25">
      <c r="A1241" t="s">
        <v>25078</v>
      </c>
      <c r="B1241" t="s">
        <v>25079</v>
      </c>
      <c r="C1241" t="s">
        <v>25080</v>
      </c>
      <c r="D1241">
        <v>-8.8462799999999994E-2</v>
      </c>
      <c r="E1241">
        <v>0.73858000000000001</v>
      </c>
      <c r="F1241">
        <v>-3.40509</v>
      </c>
      <c r="G1241">
        <v>-3.4935499999999999</v>
      </c>
      <c r="H1241">
        <v>-4.6205100000000003</v>
      </c>
      <c r="I1241">
        <v>-3.8819400000000002</v>
      </c>
      <c r="J1241">
        <v>-3.3884099999999999</v>
      </c>
      <c r="K1241">
        <v>-3.42177</v>
      </c>
      <c r="L1241">
        <v>-3.3225500000000001</v>
      </c>
      <c r="M1241">
        <v>-3.6645599999999998</v>
      </c>
      <c r="N1241">
        <v>3309</v>
      </c>
      <c r="O1241" t="s">
        <v>5</v>
      </c>
      <c r="P1241" t="s">
        <v>25078</v>
      </c>
      <c r="Q1241" t="s">
        <v>6</v>
      </c>
      <c r="R1241" t="s">
        <v>25081</v>
      </c>
      <c r="S1241">
        <v>1</v>
      </c>
      <c r="T1241" t="s">
        <v>25082</v>
      </c>
    </row>
    <row r="1242" spans="1:20" x14ac:dyDescent="0.25">
      <c r="A1242" t="s">
        <v>28018</v>
      </c>
      <c r="B1242" t="s">
        <v>28019</v>
      </c>
      <c r="C1242" t="s">
        <v>28020</v>
      </c>
      <c r="D1242">
        <v>-8.90484E-2</v>
      </c>
      <c r="E1242">
        <v>-0.112801</v>
      </c>
      <c r="F1242">
        <v>2.1276999999999999</v>
      </c>
      <c r="G1242">
        <v>2.0386500000000001</v>
      </c>
      <c r="H1242">
        <v>2.4079600000000001</v>
      </c>
      <c r="I1242">
        <v>2.2951600000000001</v>
      </c>
      <c r="J1242">
        <v>2.10663</v>
      </c>
      <c r="K1242">
        <v>2.1487599999999998</v>
      </c>
      <c r="L1242">
        <v>2.0381499999999999</v>
      </c>
      <c r="M1242">
        <v>2.0391499999999998</v>
      </c>
      <c r="N1242">
        <v>299</v>
      </c>
      <c r="O1242" t="s">
        <v>5</v>
      </c>
      <c r="P1242" t="s">
        <v>28018</v>
      </c>
      <c r="Q1242" t="s">
        <v>6</v>
      </c>
      <c r="R1242" t="s">
        <v>28059</v>
      </c>
      <c r="S1242">
        <v>16</v>
      </c>
      <c r="T1242" t="s">
        <v>28060</v>
      </c>
    </row>
    <row r="1243" spans="1:20" x14ac:dyDescent="0.25">
      <c r="A1243" t="s">
        <v>24639</v>
      </c>
      <c r="B1243" t="s">
        <v>24640</v>
      </c>
      <c r="C1243" t="s">
        <v>24641</v>
      </c>
      <c r="D1243">
        <v>-8.9542899999999995E-2</v>
      </c>
      <c r="E1243">
        <v>4.4399300000000003E-2</v>
      </c>
      <c r="F1243">
        <v>-2.4111600000000002</v>
      </c>
      <c r="G1243">
        <v>-2.5007000000000001</v>
      </c>
      <c r="H1243">
        <v>-1.14211</v>
      </c>
      <c r="I1243">
        <v>-1.09771</v>
      </c>
      <c r="J1243">
        <v>-2.2890799999999998</v>
      </c>
      <c r="K1243">
        <v>-2.5332400000000002</v>
      </c>
      <c r="L1243">
        <v>-2.53531</v>
      </c>
      <c r="M1243">
        <v>-2.4661</v>
      </c>
      <c r="N1243">
        <v>103</v>
      </c>
      <c r="O1243" t="s">
        <v>5</v>
      </c>
      <c r="P1243" t="s">
        <v>24639</v>
      </c>
      <c r="Q1243" t="s">
        <v>6</v>
      </c>
      <c r="R1243" t="s">
        <v>28532</v>
      </c>
      <c r="S1243">
        <v>3</v>
      </c>
      <c r="T1243" t="s">
        <v>28533</v>
      </c>
    </row>
    <row r="1244" spans="1:20" x14ac:dyDescent="0.25">
      <c r="A1244" t="s">
        <v>25435</v>
      </c>
      <c r="B1244" t="s">
        <v>25436</v>
      </c>
      <c r="C1244" t="s">
        <v>25437</v>
      </c>
      <c r="D1244">
        <v>-8.9957200000000001E-2</v>
      </c>
      <c r="E1244">
        <v>2.1768599999999999E-2</v>
      </c>
      <c r="F1244">
        <v>2.50373</v>
      </c>
      <c r="G1244">
        <v>2.41377</v>
      </c>
      <c r="H1244">
        <v>3.0742400000000001</v>
      </c>
      <c r="I1244">
        <v>3.0960000000000001</v>
      </c>
      <c r="J1244">
        <v>2.4760499999999999</v>
      </c>
      <c r="K1244">
        <v>2.5314000000000001</v>
      </c>
      <c r="L1244">
        <v>2.3730699999999998</v>
      </c>
      <c r="M1244">
        <v>2.4544700000000002</v>
      </c>
      <c r="N1244">
        <v>582</v>
      </c>
      <c r="O1244" t="s">
        <v>5</v>
      </c>
      <c r="P1244" t="s">
        <v>25435</v>
      </c>
      <c r="Q1244" t="s">
        <v>6</v>
      </c>
      <c r="R1244" t="s">
        <v>26162</v>
      </c>
      <c r="S1244">
        <v>3</v>
      </c>
      <c r="T1244" t="s">
        <v>26163</v>
      </c>
    </row>
    <row r="1245" spans="1:20" x14ac:dyDescent="0.25">
      <c r="A1245" t="s">
        <v>27716</v>
      </c>
      <c r="B1245" t="s">
        <v>27717</v>
      </c>
      <c r="C1245" t="s">
        <v>27718</v>
      </c>
      <c r="D1245">
        <v>-8.9978199999999994E-2</v>
      </c>
      <c r="E1245">
        <v>0.31546999999999997</v>
      </c>
      <c r="F1245">
        <v>0.73317500000000002</v>
      </c>
      <c r="G1245">
        <v>0.64319700000000002</v>
      </c>
      <c r="H1245">
        <v>0.10187499999999999</v>
      </c>
      <c r="I1245">
        <v>0.41734500000000002</v>
      </c>
      <c r="J1245">
        <v>0.72579000000000005</v>
      </c>
      <c r="K1245">
        <v>0.74056100000000002</v>
      </c>
      <c r="L1245">
        <v>0.61136400000000002</v>
      </c>
      <c r="M1245">
        <v>0.67503000000000002</v>
      </c>
      <c r="N1245">
        <v>107</v>
      </c>
      <c r="O1245" t="s">
        <v>5</v>
      </c>
      <c r="P1245" t="s">
        <v>27716</v>
      </c>
      <c r="Q1245" t="s">
        <v>6</v>
      </c>
      <c r="R1245" t="s">
        <v>27719</v>
      </c>
      <c r="S1245">
        <v>3</v>
      </c>
      <c r="T1245" t="s">
        <v>27720</v>
      </c>
    </row>
    <row r="1246" spans="1:20" x14ac:dyDescent="0.25">
      <c r="A1246" t="s">
        <v>27690</v>
      </c>
      <c r="B1246" t="s">
        <v>27691</v>
      </c>
      <c r="C1246" t="s">
        <v>27692</v>
      </c>
      <c r="D1246">
        <v>-8.9982500000000007E-2</v>
      </c>
      <c r="E1246" t="s">
        <v>1031</v>
      </c>
      <c r="F1246">
        <v>-1.5624499999999999</v>
      </c>
      <c r="G1246">
        <v>-1.6524399999999999</v>
      </c>
      <c r="H1246" t="s">
        <v>1031</v>
      </c>
      <c r="I1246" t="s">
        <v>1031</v>
      </c>
      <c r="J1246">
        <v>-2.0927500000000001</v>
      </c>
      <c r="K1246">
        <v>-1.03216</v>
      </c>
      <c r="L1246">
        <v>-1.7623800000000001</v>
      </c>
      <c r="M1246">
        <v>-1.5424899999999999</v>
      </c>
      <c r="N1246">
        <v>276</v>
      </c>
      <c r="O1246" t="s">
        <v>28</v>
      </c>
      <c r="P1246" t="s">
        <v>27690</v>
      </c>
      <c r="Q1246" t="s">
        <v>50</v>
      </c>
      <c r="R1246" t="s">
        <v>28765</v>
      </c>
      <c r="S1246">
        <v>16</v>
      </c>
      <c r="T1246" t="s">
        <v>28766</v>
      </c>
    </row>
    <row r="1247" spans="1:20" x14ac:dyDescent="0.25">
      <c r="A1247" t="s">
        <v>24629</v>
      </c>
      <c r="B1247" t="s">
        <v>24630</v>
      </c>
      <c r="C1247" t="s">
        <v>24631</v>
      </c>
      <c r="D1247">
        <v>-9.0268100000000004E-2</v>
      </c>
      <c r="E1247">
        <v>-0.141761</v>
      </c>
      <c r="F1247">
        <v>-2.44855</v>
      </c>
      <c r="G1247">
        <v>-2.5388199999999999</v>
      </c>
      <c r="H1247">
        <v>-0.96631400000000001</v>
      </c>
      <c r="I1247">
        <v>-1.10808</v>
      </c>
      <c r="J1247">
        <v>-2.43085</v>
      </c>
      <c r="K1247">
        <v>-2.4662600000000001</v>
      </c>
      <c r="L1247">
        <v>-2.6770999999999998</v>
      </c>
      <c r="M1247">
        <v>-2.40055</v>
      </c>
      <c r="N1247">
        <v>304</v>
      </c>
      <c r="O1247" t="s">
        <v>5</v>
      </c>
      <c r="P1247" t="s">
        <v>24629</v>
      </c>
      <c r="Q1247" t="s">
        <v>6</v>
      </c>
      <c r="R1247" t="s">
        <v>28394</v>
      </c>
      <c r="S1247">
        <v>7</v>
      </c>
      <c r="T1247" t="s">
        <v>28395</v>
      </c>
    </row>
    <row r="1248" spans="1:20" x14ac:dyDescent="0.25">
      <c r="A1248" t="s">
        <v>24859</v>
      </c>
      <c r="B1248" t="s">
        <v>24860</v>
      </c>
      <c r="C1248" t="s">
        <v>24861</v>
      </c>
      <c r="D1248">
        <v>-9.0534199999999995E-2</v>
      </c>
      <c r="E1248">
        <v>-0.35877100000000001</v>
      </c>
      <c r="F1248">
        <v>-1.4964999999999999</v>
      </c>
      <c r="G1248">
        <v>-1.58704</v>
      </c>
      <c r="H1248">
        <v>-2.6873</v>
      </c>
      <c r="I1248">
        <v>-3.0460799999999999</v>
      </c>
      <c r="J1248">
        <v>-1.6083799999999999</v>
      </c>
      <c r="K1248">
        <v>-1.38463</v>
      </c>
      <c r="L1248">
        <v>-1.70139</v>
      </c>
      <c r="M1248">
        <v>-1.4726900000000001</v>
      </c>
      <c r="N1248">
        <v>108</v>
      </c>
      <c r="O1248" t="s">
        <v>28</v>
      </c>
      <c r="P1248" t="s">
        <v>24859</v>
      </c>
      <c r="Q1248" t="s">
        <v>6</v>
      </c>
      <c r="R1248" t="s">
        <v>24862</v>
      </c>
      <c r="S1248">
        <v>21</v>
      </c>
      <c r="T1248" t="s">
        <v>24863</v>
      </c>
    </row>
    <row r="1249" spans="1:20" x14ac:dyDescent="0.25">
      <c r="A1249" t="s">
        <v>24751</v>
      </c>
      <c r="B1249" t="s">
        <v>24752</v>
      </c>
      <c r="C1249" t="s">
        <v>24753</v>
      </c>
      <c r="D1249">
        <v>-9.0712500000000001E-2</v>
      </c>
      <c r="E1249">
        <v>2.6289E-2</v>
      </c>
      <c r="F1249">
        <v>0.82348500000000002</v>
      </c>
      <c r="G1249">
        <v>0.73277300000000001</v>
      </c>
      <c r="H1249">
        <v>0.39275599999999999</v>
      </c>
      <c r="I1249">
        <v>0.41904400000000003</v>
      </c>
      <c r="J1249">
        <v>0.93040999999999996</v>
      </c>
      <c r="K1249">
        <v>0.71655999999999997</v>
      </c>
      <c r="L1249">
        <v>0.665825</v>
      </c>
      <c r="M1249">
        <v>0.79972100000000002</v>
      </c>
      <c r="N1249">
        <v>315</v>
      </c>
      <c r="O1249" t="s">
        <v>5</v>
      </c>
      <c r="P1249" t="s">
        <v>24751</v>
      </c>
      <c r="Q1249" t="s">
        <v>6</v>
      </c>
      <c r="R1249" t="s">
        <v>25120</v>
      </c>
      <c r="S1249">
        <v>11</v>
      </c>
      <c r="T1249" t="s">
        <v>25121</v>
      </c>
    </row>
    <row r="1250" spans="1:20" x14ac:dyDescent="0.25">
      <c r="A1250" t="s">
        <v>25856</v>
      </c>
      <c r="B1250" t="s">
        <v>7978</v>
      </c>
      <c r="C1250" t="s">
        <v>25857</v>
      </c>
      <c r="D1250">
        <v>-9.1168399999999997E-2</v>
      </c>
      <c r="E1250">
        <v>0.310589</v>
      </c>
      <c r="F1250">
        <v>-1.3234399999999999</v>
      </c>
      <c r="G1250">
        <v>-1.4146099999999999</v>
      </c>
      <c r="H1250">
        <v>-1.1669799999999999</v>
      </c>
      <c r="I1250">
        <v>-0.85639600000000005</v>
      </c>
      <c r="J1250">
        <v>-1.37948</v>
      </c>
      <c r="K1250">
        <v>-1.2674099999999999</v>
      </c>
      <c r="L1250">
        <v>-1.1534599999999999</v>
      </c>
      <c r="M1250">
        <v>-1.67577</v>
      </c>
      <c r="N1250">
        <v>148</v>
      </c>
      <c r="O1250" t="s">
        <v>5</v>
      </c>
      <c r="P1250" t="s">
        <v>25856</v>
      </c>
      <c r="Q1250" t="s">
        <v>6</v>
      </c>
      <c r="R1250" t="s">
        <v>27814</v>
      </c>
      <c r="S1250">
        <v>3</v>
      </c>
      <c r="T1250" t="s">
        <v>27815</v>
      </c>
    </row>
    <row r="1251" spans="1:20" x14ac:dyDescent="0.25">
      <c r="A1251" t="s">
        <v>28636</v>
      </c>
      <c r="B1251" t="s">
        <v>28637</v>
      </c>
      <c r="C1251" t="s">
        <v>28638</v>
      </c>
      <c r="D1251">
        <v>-9.1737700000000005E-2</v>
      </c>
      <c r="E1251">
        <v>6.4209000000000002E-2</v>
      </c>
      <c r="F1251">
        <v>-1.6121399999999999</v>
      </c>
      <c r="G1251">
        <v>-1.7038800000000001</v>
      </c>
      <c r="H1251">
        <v>-4.7744799999999997E-2</v>
      </c>
      <c r="I1251">
        <v>1.6464199999999998E-2</v>
      </c>
      <c r="J1251">
        <v>-1.6476999999999999</v>
      </c>
      <c r="K1251">
        <v>-1.5765800000000001</v>
      </c>
      <c r="L1251">
        <v>-1.6907799999999999</v>
      </c>
      <c r="M1251">
        <v>-1.7169700000000001</v>
      </c>
      <c r="N1251">
        <v>271</v>
      </c>
      <c r="O1251" t="s">
        <v>5</v>
      </c>
      <c r="P1251" t="s">
        <v>28636</v>
      </c>
      <c r="Q1251" t="s">
        <v>6</v>
      </c>
      <c r="R1251" t="s">
        <v>29536</v>
      </c>
      <c r="S1251">
        <v>1</v>
      </c>
      <c r="T1251" t="s">
        <v>29537</v>
      </c>
    </row>
    <row r="1252" spans="1:20" x14ac:dyDescent="0.25">
      <c r="A1252" t="s">
        <v>26987</v>
      </c>
      <c r="B1252" t="s">
        <v>26988</v>
      </c>
      <c r="C1252" t="s">
        <v>26989</v>
      </c>
      <c r="D1252">
        <v>-9.1833100000000001E-2</v>
      </c>
      <c r="E1252">
        <v>-2.92416E-2</v>
      </c>
      <c r="F1252">
        <v>0.42511599999999999</v>
      </c>
      <c r="G1252">
        <v>0.33328200000000002</v>
      </c>
      <c r="H1252">
        <v>2.7538100000000001</v>
      </c>
      <c r="I1252">
        <v>2.7245599999999999</v>
      </c>
      <c r="J1252">
        <v>0.45923000000000003</v>
      </c>
      <c r="K1252">
        <v>0.39100099999999999</v>
      </c>
      <c r="L1252">
        <v>0.32892399999999999</v>
      </c>
      <c r="M1252">
        <v>0.33764100000000002</v>
      </c>
      <c r="N1252">
        <v>785</v>
      </c>
      <c r="O1252" t="s">
        <v>5</v>
      </c>
      <c r="P1252" t="s">
        <v>26987</v>
      </c>
      <c r="Q1252" t="s">
        <v>6</v>
      </c>
      <c r="R1252" t="s">
        <v>26990</v>
      </c>
      <c r="S1252">
        <v>7</v>
      </c>
      <c r="T1252" t="s">
        <v>26991</v>
      </c>
    </row>
    <row r="1253" spans="1:20" x14ac:dyDescent="0.25">
      <c r="A1253" t="s">
        <v>25966</v>
      </c>
      <c r="B1253" t="s">
        <v>25967</v>
      </c>
      <c r="C1253" t="s">
        <v>25968</v>
      </c>
      <c r="D1253">
        <v>-9.2287999999999995E-2</v>
      </c>
      <c r="E1253">
        <v>0.39711000000000002</v>
      </c>
      <c r="F1253">
        <v>2.8089</v>
      </c>
      <c r="G1253">
        <v>2.7166100000000002</v>
      </c>
      <c r="H1253">
        <v>2.9191199999999999</v>
      </c>
      <c r="I1253">
        <v>3.31623</v>
      </c>
      <c r="J1253">
        <v>2.8266900000000001</v>
      </c>
      <c r="K1253">
        <v>2.7911000000000001</v>
      </c>
      <c r="L1253">
        <v>2.8233100000000002</v>
      </c>
      <c r="M1253">
        <v>2.6099100000000002</v>
      </c>
      <c r="N1253">
        <v>219</v>
      </c>
      <c r="O1253" t="s">
        <v>5</v>
      </c>
      <c r="P1253" t="s">
        <v>25966</v>
      </c>
      <c r="Q1253" t="s">
        <v>6</v>
      </c>
      <c r="R1253" t="s">
        <v>26569</v>
      </c>
      <c r="S1253">
        <v>15</v>
      </c>
      <c r="T1253" t="s">
        <v>26570</v>
      </c>
    </row>
    <row r="1254" spans="1:20" x14ac:dyDescent="0.25">
      <c r="A1254" t="s">
        <v>26395</v>
      </c>
      <c r="B1254" t="s">
        <v>26396</v>
      </c>
      <c r="C1254" t="s">
        <v>26397</v>
      </c>
      <c r="D1254">
        <v>-9.2466400000000004E-2</v>
      </c>
      <c r="E1254">
        <v>3.6498999999999997E-2</v>
      </c>
      <c r="F1254">
        <v>-0.22473000000000001</v>
      </c>
      <c r="G1254">
        <v>-0.31719700000000001</v>
      </c>
      <c r="H1254">
        <v>0.20971500000000001</v>
      </c>
      <c r="I1254">
        <v>0.24621399999999999</v>
      </c>
      <c r="J1254">
        <v>-0.15030099999999999</v>
      </c>
      <c r="K1254">
        <v>-0.29915999999999998</v>
      </c>
      <c r="L1254">
        <v>-0.13486500000000001</v>
      </c>
      <c r="M1254">
        <v>-0.499529</v>
      </c>
      <c r="N1254">
        <v>836</v>
      </c>
      <c r="O1254" t="s">
        <v>5</v>
      </c>
      <c r="P1254" t="s">
        <v>26395</v>
      </c>
      <c r="Q1254" t="s">
        <v>6</v>
      </c>
      <c r="R1254" t="s">
        <v>26398</v>
      </c>
      <c r="S1254">
        <v>11</v>
      </c>
      <c r="T1254" t="s">
        <v>26399</v>
      </c>
    </row>
    <row r="1255" spans="1:20" x14ac:dyDescent="0.25">
      <c r="A1255" t="s">
        <v>27690</v>
      </c>
      <c r="B1255" t="s">
        <v>27691</v>
      </c>
      <c r="C1255" t="s">
        <v>27692</v>
      </c>
      <c r="D1255">
        <v>-9.2707600000000001E-2</v>
      </c>
      <c r="E1255">
        <v>0.74280900000000005</v>
      </c>
      <c r="F1255">
        <v>0.973576</v>
      </c>
      <c r="G1255">
        <v>0.88086799999999998</v>
      </c>
      <c r="H1255">
        <v>-3.1119500000000002</v>
      </c>
      <c r="I1255">
        <v>-2.3691499999999999</v>
      </c>
      <c r="J1255">
        <v>0.43404999999999999</v>
      </c>
      <c r="K1255">
        <v>1.5130999999999999</v>
      </c>
      <c r="L1255">
        <v>0.57199500000000003</v>
      </c>
      <c r="M1255">
        <v>1.18974</v>
      </c>
      <c r="N1255">
        <v>273</v>
      </c>
      <c r="O1255" t="s">
        <v>5</v>
      </c>
      <c r="P1255" t="s">
        <v>27690</v>
      </c>
      <c r="Q1255" t="s">
        <v>50</v>
      </c>
      <c r="R1255" t="s">
        <v>27693</v>
      </c>
      <c r="S1255">
        <v>13</v>
      </c>
      <c r="T1255" t="s">
        <v>27694</v>
      </c>
    </row>
    <row r="1256" spans="1:20" x14ac:dyDescent="0.25">
      <c r="A1256" t="s">
        <v>25346</v>
      </c>
      <c r="B1256" t="s">
        <v>9180</v>
      </c>
      <c r="C1256" t="s">
        <v>25347</v>
      </c>
      <c r="D1256">
        <v>-9.2778200000000005E-2</v>
      </c>
      <c r="E1256">
        <v>-0.103321</v>
      </c>
      <c r="F1256">
        <v>-0.57325899999999996</v>
      </c>
      <c r="G1256">
        <v>-0.66603800000000002</v>
      </c>
      <c r="H1256">
        <v>-0.189024</v>
      </c>
      <c r="I1256">
        <v>-0.29234500000000002</v>
      </c>
      <c r="J1256">
        <v>-0.53537900000000005</v>
      </c>
      <c r="K1256">
        <v>-0.61113899999999999</v>
      </c>
      <c r="L1256">
        <v>-0.52901500000000001</v>
      </c>
      <c r="M1256">
        <v>-0.80306100000000002</v>
      </c>
      <c r="N1256">
        <v>754</v>
      </c>
      <c r="O1256" t="s">
        <v>28</v>
      </c>
      <c r="P1256" t="s">
        <v>25346</v>
      </c>
      <c r="Q1256" t="s">
        <v>6</v>
      </c>
      <c r="R1256" t="s">
        <v>25348</v>
      </c>
      <c r="S1256">
        <v>11</v>
      </c>
      <c r="T1256" t="s">
        <v>25349</v>
      </c>
    </row>
    <row r="1257" spans="1:20" x14ac:dyDescent="0.25">
      <c r="A1257" t="s">
        <v>27150</v>
      </c>
      <c r="B1257" t="s">
        <v>27151</v>
      </c>
      <c r="C1257" t="s">
        <v>27152</v>
      </c>
      <c r="D1257">
        <v>-9.3007999999999993E-2</v>
      </c>
      <c r="E1257">
        <v>-5.1917999999999999E-3</v>
      </c>
      <c r="F1257">
        <v>0.80952500000000005</v>
      </c>
      <c r="G1257">
        <v>0.71651699999999996</v>
      </c>
      <c r="H1257">
        <v>2.9892599999999998</v>
      </c>
      <c r="I1257">
        <v>2.9840599999999999</v>
      </c>
      <c r="J1257">
        <v>0.87504000000000004</v>
      </c>
      <c r="K1257">
        <v>0.74401099999999998</v>
      </c>
      <c r="L1257">
        <v>0.68485499999999999</v>
      </c>
      <c r="M1257">
        <v>0.74817999999999996</v>
      </c>
      <c r="N1257">
        <v>260</v>
      </c>
      <c r="O1257" t="s">
        <v>5</v>
      </c>
      <c r="P1257" t="s">
        <v>27150</v>
      </c>
      <c r="Q1257" t="s">
        <v>50</v>
      </c>
      <c r="R1257" t="s">
        <v>27356</v>
      </c>
      <c r="S1257">
        <v>17</v>
      </c>
      <c r="T1257" t="s">
        <v>27357</v>
      </c>
    </row>
    <row r="1258" spans="1:20" x14ac:dyDescent="0.25">
      <c r="A1258" t="s">
        <v>27150</v>
      </c>
      <c r="B1258" t="s">
        <v>27151</v>
      </c>
      <c r="C1258" t="s">
        <v>27152</v>
      </c>
      <c r="D1258">
        <v>-9.3007999999999993E-2</v>
      </c>
      <c r="E1258">
        <v>-5.1917999999999999E-3</v>
      </c>
      <c r="F1258">
        <v>0.80952500000000005</v>
      </c>
      <c r="G1258">
        <v>0.71651699999999996</v>
      </c>
      <c r="H1258">
        <v>2.9892599999999998</v>
      </c>
      <c r="I1258">
        <v>2.9840599999999999</v>
      </c>
      <c r="J1258">
        <v>0.87504000000000004</v>
      </c>
      <c r="K1258">
        <v>0.74401099999999998</v>
      </c>
      <c r="L1258">
        <v>0.68485499999999999</v>
      </c>
      <c r="M1258">
        <v>0.74817999999999996</v>
      </c>
      <c r="N1258">
        <v>263</v>
      </c>
      <c r="O1258" t="s">
        <v>5</v>
      </c>
      <c r="P1258" t="s">
        <v>27150</v>
      </c>
      <c r="Q1258" t="s">
        <v>50</v>
      </c>
      <c r="R1258" t="s">
        <v>27358</v>
      </c>
      <c r="S1258">
        <v>20</v>
      </c>
      <c r="T1258" t="s">
        <v>27359</v>
      </c>
    </row>
    <row r="1259" spans="1:20" x14ac:dyDescent="0.25">
      <c r="A1259" t="s">
        <v>27150</v>
      </c>
      <c r="B1259" t="s">
        <v>27151</v>
      </c>
      <c r="C1259" t="s">
        <v>27152</v>
      </c>
      <c r="D1259">
        <v>-9.3007999999999993E-2</v>
      </c>
      <c r="E1259">
        <v>-5.1917999999999999E-3</v>
      </c>
      <c r="F1259">
        <v>0.80952500000000005</v>
      </c>
      <c r="G1259">
        <v>0.71651699999999996</v>
      </c>
      <c r="H1259">
        <v>2.9892599999999998</v>
      </c>
      <c r="I1259">
        <v>2.9840599999999999</v>
      </c>
      <c r="J1259">
        <v>0.87504000000000004</v>
      </c>
      <c r="K1259">
        <v>0.74401099999999998</v>
      </c>
      <c r="L1259">
        <v>0.68485499999999999</v>
      </c>
      <c r="M1259">
        <v>0.74817999999999996</v>
      </c>
      <c r="N1259">
        <v>264</v>
      </c>
      <c r="O1259" t="s">
        <v>5</v>
      </c>
      <c r="P1259" t="s">
        <v>27150</v>
      </c>
      <c r="Q1259" t="s">
        <v>50</v>
      </c>
      <c r="R1259" t="s">
        <v>27358</v>
      </c>
      <c r="S1259">
        <v>21</v>
      </c>
      <c r="T1259" t="s">
        <v>27360</v>
      </c>
    </row>
    <row r="1260" spans="1:20" x14ac:dyDescent="0.25">
      <c r="A1260" t="s">
        <v>26771</v>
      </c>
      <c r="B1260" t="s">
        <v>26772</v>
      </c>
      <c r="C1260" t="s">
        <v>26773</v>
      </c>
      <c r="D1260">
        <v>-9.3503000000000003E-2</v>
      </c>
      <c r="E1260">
        <v>0.51621899999999998</v>
      </c>
      <c r="F1260">
        <v>-0.38602399999999998</v>
      </c>
      <c r="G1260">
        <v>-0.47952699999999998</v>
      </c>
      <c r="H1260">
        <v>-2.1746300000000001</v>
      </c>
      <c r="I1260">
        <v>-1.65842</v>
      </c>
      <c r="J1260">
        <v>-0.41243000000000002</v>
      </c>
      <c r="K1260">
        <v>-0.35961900000000002</v>
      </c>
      <c r="L1260">
        <v>-0.50265499999999996</v>
      </c>
      <c r="M1260">
        <v>-0.45639999999999997</v>
      </c>
      <c r="N1260">
        <v>261</v>
      </c>
      <c r="O1260" t="s">
        <v>5</v>
      </c>
      <c r="P1260" t="s">
        <v>26771</v>
      </c>
      <c r="Q1260" t="s">
        <v>6</v>
      </c>
      <c r="R1260" t="s">
        <v>26774</v>
      </c>
      <c r="S1260">
        <v>12</v>
      </c>
      <c r="T1260" t="s">
        <v>26775</v>
      </c>
    </row>
    <row r="1261" spans="1:20" x14ac:dyDescent="0.25">
      <c r="A1261" t="s">
        <v>24639</v>
      </c>
      <c r="B1261" t="s">
        <v>24640</v>
      </c>
      <c r="C1261" t="s">
        <v>24641</v>
      </c>
      <c r="D1261">
        <v>-9.3893099999999993E-2</v>
      </c>
      <c r="E1261">
        <v>-0.104641</v>
      </c>
      <c r="F1261">
        <v>12.1027</v>
      </c>
      <c r="G1261">
        <v>12.008800000000001</v>
      </c>
      <c r="H1261">
        <v>13.062099999999999</v>
      </c>
      <c r="I1261">
        <v>12.9575</v>
      </c>
      <c r="J1261">
        <v>12.1845</v>
      </c>
      <c r="K1261">
        <v>12.020899999999999</v>
      </c>
      <c r="L1261">
        <v>12.0349</v>
      </c>
      <c r="M1261">
        <v>11.982699999999999</v>
      </c>
      <c r="N1261">
        <v>4</v>
      </c>
      <c r="O1261" t="s">
        <v>5</v>
      </c>
      <c r="P1261" t="s">
        <v>24639</v>
      </c>
      <c r="Q1261" t="s">
        <v>6</v>
      </c>
      <c r="R1261" t="s">
        <v>26560</v>
      </c>
      <c r="S1261">
        <v>3</v>
      </c>
      <c r="T1261" t="s">
        <v>26561</v>
      </c>
    </row>
    <row r="1262" spans="1:20" x14ac:dyDescent="0.25">
      <c r="A1262" t="s">
        <v>25750</v>
      </c>
      <c r="B1262" t="s">
        <v>25751</v>
      </c>
      <c r="C1262" t="s">
        <v>25752</v>
      </c>
      <c r="D1262">
        <v>-9.4297400000000003E-2</v>
      </c>
      <c r="E1262">
        <v>1.12659</v>
      </c>
      <c r="F1262">
        <v>4.7566300000000004</v>
      </c>
      <c r="G1262">
        <v>4.6623299999999999</v>
      </c>
      <c r="H1262">
        <v>-2.03349</v>
      </c>
      <c r="I1262">
        <v>-0.90690499999999996</v>
      </c>
      <c r="J1262">
        <v>4.77949</v>
      </c>
      <c r="K1262">
        <v>4.7337600000000002</v>
      </c>
      <c r="L1262">
        <v>4.7656200000000002</v>
      </c>
      <c r="M1262">
        <v>4.5590400000000004</v>
      </c>
      <c r="N1262">
        <v>210</v>
      </c>
      <c r="O1262" t="s">
        <v>5</v>
      </c>
      <c r="P1262" t="s">
        <v>25750</v>
      </c>
      <c r="Q1262" t="s">
        <v>16</v>
      </c>
      <c r="R1262" t="s">
        <v>25820</v>
      </c>
      <c r="S1262">
        <v>7</v>
      </c>
      <c r="T1262" t="s">
        <v>25821</v>
      </c>
    </row>
    <row r="1263" spans="1:20" x14ac:dyDescent="0.25">
      <c r="A1263" t="s">
        <v>25750</v>
      </c>
      <c r="B1263" t="s">
        <v>25751</v>
      </c>
      <c r="C1263" t="s">
        <v>25752</v>
      </c>
      <c r="D1263">
        <v>-9.4297400000000003E-2</v>
      </c>
      <c r="E1263">
        <v>1.12659</v>
      </c>
      <c r="F1263">
        <v>4.7566300000000004</v>
      </c>
      <c r="G1263">
        <v>4.6623299999999999</v>
      </c>
      <c r="H1263">
        <v>-2.03349</v>
      </c>
      <c r="I1263">
        <v>-0.90690499999999996</v>
      </c>
      <c r="J1263">
        <v>4.77949</v>
      </c>
      <c r="K1263">
        <v>4.7337600000000002</v>
      </c>
      <c r="L1263">
        <v>4.7656200000000002</v>
      </c>
      <c r="M1263">
        <v>4.5590400000000004</v>
      </c>
      <c r="N1263">
        <v>215</v>
      </c>
      <c r="O1263" t="s">
        <v>5</v>
      </c>
      <c r="P1263" t="s">
        <v>25750</v>
      </c>
      <c r="Q1263" t="s">
        <v>16</v>
      </c>
      <c r="R1263" t="s">
        <v>25753</v>
      </c>
      <c r="S1263">
        <v>12</v>
      </c>
      <c r="T1263" t="s">
        <v>25822</v>
      </c>
    </row>
    <row r="1264" spans="1:20" x14ac:dyDescent="0.25">
      <c r="A1264" t="s">
        <v>25725</v>
      </c>
      <c r="B1264" t="s">
        <v>19427</v>
      </c>
      <c r="C1264" t="s">
        <v>25726</v>
      </c>
      <c r="D1264">
        <v>-9.7251900000000002E-2</v>
      </c>
      <c r="E1264">
        <v>0.61919999999999997</v>
      </c>
      <c r="F1264">
        <v>1.85859</v>
      </c>
      <c r="G1264">
        <v>1.7613399999999999</v>
      </c>
      <c r="H1264">
        <v>2.66092</v>
      </c>
      <c r="I1264">
        <v>3.2801200000000001</v>
      </c>
      <c r="J1264">
        <v>1.83294</v>
      </c>
      <c r="K1264">
        <v>1.88425</v>
      </c>
      <c r="L1264">
        <v>1.8193600000000001</v>
      </c>
      <c r="M1264">
        <v>1.70333</v>
      </c>
      <c r="N1264">
        <v>9</v>
      </c>
      <c r="O1264" t="s">
        <v>5</v>
      </c>
      <c r="P1264" t="s">
        <v>25725</v>
      </c>
      <c r="Q1264" t="s">
        <v>6</v>
      </c>
      <c r="R1264" t="s">
        <v>29253</v>
      </c>
      <c r="S1264">
        <v>8</v>
      </c>
      <c r="T1264" t="s">
        <v>29254</v>
      </c>
    </row>
    <row r="1265" spans="1:20" x14ac:dyDescent="0.25">
      <c r="A1265" t="s">
        <v>25633</v>
      </c>
      <c r="B1265" t="s">
        <v>25634</v>
      </c>
      <c r="C1265" t="s">
        <v>25635</v>
      </c>
      <c r="D1265">
        <v>-9.7357700000000005E-2</v>
      </c>
      <c r="E1265">
        <v>-0.12537200000000001</v>
      </c>
      <c r="F1265">
        <v>0.95585100000000001</v>
      </c>
      <c r="G1265">
        <v>0.85849299999999995</v>
      </c>
      <c r="H1265">
        <v>0.97068600000000005</v>
      </c>
      <c r="I1265">
        <v>0.84531400000000001</v>
      </c>
      <c r="J1265">
        <v>0.91037900000000005</v>
      </c>
      <c r="K1265">
        <v>1.00132</v>
      </c>
      <c r="L1265">
        <v>0.92432599999999998</v>
      </c>
      <c r="M1265">
        <v>0.79266000000000003</v>
      </c>
      <c r="N1265">
        <v>1626</v>
      </c>
      <c r="O1265" t="s">
        <v>28</v>
      </c>
      <c r="P1265" t="s">
        <v>25633</v>
      </c>
      <c r="Q1265" t="s">
        <v>6</v>
      </c>
      <c r="R1265" t="s">
        <v>28138</v>
      </c>
      <c r="S1265">
        <v>8</v>
      </c>
      <c r="T1265" t="s">
        <v>28139</v>
      </c>
    </row>
    <row r="1266" spans="1:20" x14ac:dyDescent="0.25">
      <c r="A1266" t="s">
        <v>29093</v>
      </c>
      <c r="B1266" t="s">
        <v>29094</v>
      </c>
      <c r="C1266" t="s">
        <v>29095</v>
      </c>
      <c r="D1266">
        <v>-9.8487900000000003E-2</v>
      </c>
      <c r="E1266" t="s">
        <v>1031</v>
      </c>
      <c r="F1266">
        <v>-2.6117900000000001</v>
      </c>
      <c r="G1266">
        <v>-2.71028</v>
      </c>
      <c r="H1266" t="s">
        <v>1031</v>
      </c>
      <c r="I1266">
        <v>-6.6180599999999998</v>
      </c>
      <c r="J1266">
        <v>-2.5602399999999998</v>
      </c>
      <c r="K1266">
        <v>-2.6633399999999998</v>
      </c>
      <c r="L1266">
        <v>-2.7958099999999999</v>
      </c>
      <c r="M1266">
        <v>-2.6247400000000001</v>
      </c>
      <c r="N1266">
        <v>422</v>
      </c>
      <c r="O1266" t="s">
        <v>5</v>
      </c>
      <c r="P1266" t="s">
        <v>29093</v>
      </c>
      <c r="Q1266" t="s">
        <v>6</v>
      </c>
      <c r="R1266" t="s">
        <v>29096</v>
      </c>
      <c r="S1266">
        <v>8</v>
      </c>
      <c r="T1266" t="s">
        <v>29097</v>
      </c>
    </row>
    <row r="1267" spans="1:20" x14ac:dyDescent="0.25">
      <c r="A1267" t="s">
        <v>29174</v>
      </c>
      <c r="B1267" t="s">
        <v>29175</v>
      </c>
      <c r="C1267" t="s">
        <v>29176</v>
      </c>
      <c r="D1267">
        <v>-9.8543199999999997E-2</v>
      </c>
      <c r="E1267">
        <v>0.20801900000000001</v>
      </c>
      <c r="F1267">
        <v>-2.3304999999999998</v>
      </c>
      <c r="G1267">
        <v>-2.4290500000000002</v>
      </c>
      <c r="H1267">
        <v>-2.3263400000000001</v>
      </c>
      <c r="I1267">
        <v>-2.1183299999999998</v>
      </c>
      <c r="J1267">
        <v>-2.3129599999999999</v>
      </c>
      <c r="K1267">
        <v>-2.3480500000000002</v>
      </c>
      <c r="L1267">
        <v>-2.5214500000000002</v>
      </c>
      <c r="M1267">
        <v>-2.3366500000000001</v>
      </c>
      <c r="N1267">
        <v>484</v>
      </c>
      <c r="O1267" t="s">
        <v>28</v>
      </c>
      <c r="P1267" t="s">
        <v>29174</v>
      </c>
      <c r="Q1267" t="s">
        <v>16</v>
      </c>
      <c r="R1267" t="s">
        <v>29177</v>
      </c>
      <c r="S1267">
        <v>2</v>
      </c>
      <c r="T1267" t="s">
        <v>29178</v>
      </c>
    </row>
    <row r="1268" spans="1:20" x14ac:dyDescent="0.25">
      <c r="A1268" t="s">
        <v>29174</v>
      </c>
      <c r="B1268" t="s">
        <v>29175</v>
      </c>
      <c r="C1268" t="s">
        <v>29176</v>
      </c>
      <c r="D1268">
        <v>-9.8543199999999997E-2</v>
      </c>
      <c r="E1268">
        <v>0.20801900000000001</v>
      </c>
      <c r="F1268">
        <v>-2.3304999999999998</v>
      </c>
      <c r="G1268">
        <v>-2.4290500000000002</v>
      </c>
      <c r="H1268">
        <v>-2.3263400000000001</v>
      </c>
      <c r="I1268">
        <v>-2.1183299999999998</v>
      </c>
      <c r="J1268">
        <v>-2.3129599999999999</v>
      </c>
      <c r="K1268">
        <v>-2.3480500000000002</v>
      </c>
      <c r="L1268">
        <v>-2.5214500000000002</v>
      </c>
      <c r="M1268">
        <v>-2.3366500000000001</v>
      </c>
      <c r="N1268">
        <v>495</v>
      </c>
      <c r="O1268" t="s">
        <v>28</v>
      </c>
      <c r="P1268" t="s">
        <v>29174</v>
      </c>
      <c r="Q1268" t="s">
        <v>16</v>
      </c>
      <c r="R1268" t="s">
        <v>29177</v>
      </c>
      <c r="S1268">
        <v>13</v>
      </c>
      <c r="T1268" t="s">
        <v>29179</v>
      </c>
    </row>
    <row r="1269" spans="1:20" x14ac:dyDescent="0.25">
      <c r="A1269" t="s">
        <v>29174</v>
      </c>
      <c r="B1269" t="s">
        <v>29175</v>
      </c>
      <c r="C1269" t="s">
        <v>29176</v>
      </c>
      <c r="D1269">
        <v>-9.8543199999999997E-2</v>
      </c>
      <c r="E1269">
        <v>0.20801900000000001</v>
      </c>
      <c r="F1269">
        <v>-2.3304999999999998</v>
      </c>
      <c r="G1269">
        <v>-2.4290500000000002</v>
      </c>
      <c r="H1269">
        <v>-2.3263400000000001</v>
      </c>
      <c r="I1269">
        <v>-2.1183299999999998</v>
      </c>
      <c r="J1269">
        <v>-2.3129599999999999</v>
      </c>
      <c r="K1269">
        <v>-2.3480500000000002</v>
      </c>
      <c r="L1269">
        <v>-2.5214500000000002</v>
      </c>
      <c r="M1269">
        <v>-2.3366500000000001</v>
      </c>
      <c r="N1269">
        <v>493</v>
      </c>
      <c r="O1269" t="s">
        <v>33</v>
      </c>
      <c r="P1269" t="s">
        <v>29174</v>
      </c>
      <c r="Q1269" t="s">
        <v>16</v>
      </c>
      <c r="R1269" t="s">
        <v>29177</v>
      </c>
      <c r="S1269">
        <v>11</v>
      </c>
      <c r="T1269" t="s">
        <v>29180</v>
      </c>
    </row>
    <row r="1270" spans="1:20" x14ac:dyDescent="0.25">
      <c r="A1270" t="s">
        <v>24716</v>
      </c>
      <c r="B1270" t="s">
        <v>24717</v>
      </c>
      <c r="C1270" t="s">
        <v>24718</v>
      </c>
      <c r="D1270">
        <v>-9.9088700000000002E-2</v>
      </c>
      <c r="E1270">
        <v>1.651E-2</v>
      </c>
      <c r="F1270">
        <v>4.0384799999999998</v>
      </c>
      <c r="G1270">
        <v>3.9393899999999999</v>
      </c>
      <c r="H1270">
        <v>6.9871400000000001</v>
      </c>
      <c r="I1270">
        <v>7.0036500000000004</v>
      </c>
      <c r="J1270">
        <v>4.0770999999999997</v>
      </c>
      <c r="K1270">
        <v>3.9998499999999999</v>
      </c>
      <c r="L1270">
        <v>3.9041700000000001</v>
      </c>
      <c r="M1270">
        <v>3.9746100000000002</v>
      </c>
      <c r="N1270">
        <v>455</v>
      </c>
      <c r="O1270" t="s">
        <v>5</v>
      </c>
      <c r="P1270" t="s">
        <v>24716</v>
      </c>
      <c r="Q1270" t="s">
        <v>6</v>
      </c>
      <c r="R1270" t="s">
        <v>26896</v>
      </c>
      <c r="S1270">
        <v>4</v>
      </c>
      <c r="T1270" t="s">
        <v>26897</v>
      </c>
    </row>
    <row r="1271" spans="1:20" x14ac:dyDescent="0.25">
      <c r="A1271" t="s">
        <v>24556</v>
      </c>
      <c r="B1271" t="s">
        <v>24557</v>
      </c>
      <c r="C1271" t="s">
        <v>24558</v>
      </c>
      <c r="D1271">
        <v>-0.100078</v>
      </c>
      <c r="E1271">
        <v>0.252218</v>
      </c>
      <c r="F1271">
        <v>-1.3358000000000001</v>
      </c>
      <c r="G1271">
        <v>-1.43588</v>
      </c>
      <c r="H1271">
        <v>1.04406</v>
      </c>
      <c r="I1271">
        <v>1.29627</v>
      </c>
      <c r="J1271">
        <v>-1.5299499999999999</v>
      </c>
      <c r="K1271">
        <v>-1.1416500000000001</v>
      </c>
      <c r="L1271">
        <v>-1.36927</v>
      </c>
      <c r="M1271">
        <v>-1.50248</v>
      </c>
      <c r="N1271">
        <v>2134</v>
      </c>
      <c r="O1271" t="s">
        <v>5</v>
      </c>
      <c r="P1271" t="s">
        <v>24556</v>
      </c>
      <c r="Q1271" t="s">
        <v>50</v>
      </c>
      <c r="R1271" t="s">
        <v>28089</v>
      </c>
      <c r="S1271">
        <v>13</v>
      </c>
      <c r="T1271" t="s">
        <v>28090</v>
      </c>
    </row>
    <row r="1272" spans="1:20" x14ac:dyDescent="0.25">
      <c r="A1272" t="s">
        <v>24608</v>
      </c>
      <c r="B1272" t="s">
        <v>6386</v>
      </c>
      <c r="C1272" t="s">
        <v>24609</v>
      </c>
      <c r="D1272">
        <v>-0.10018299999999999</v>
      </c>
      <c r="E1272">
        <v>0.110739</v>
      </c>
      <c r="F1272">
        <v>3.5858699999999999</v>
      </c>
      <c r="G1272">
        <v>3.4856799999999999</v>
      </c>
      <c r="H1272">
        <v>5.3341000000000003</v>
      </c>
      <c r="I1272">
        <v>5.4448299999999996</v>
      </c>
      <c r="J1272">
        <v>3.73692</v>
      </c>
      <c r="K1272">
        <v>3.4348100000000001</v>
      </c>
      <c r="L1272">
        <v>3.4521299999999999</v>
      </c>
      <c r="M1272">
        <v>3.5192399999999999</v>
      </c>
      <c r="N1272">
        <v>178</v>
      </c>
      <c r="O1272" t="s">
        <v>5</v>
      </c>
      <c r="P1272" t="s">
        <v>24608</v>
      </c>
      <c r="Q1272" t="s">
        <v>6</v>
      </c>
      <c r="R1272" t="s">
        <v>24610</v>
      </c>
      <c r="S1272">
        <v>6</v>
      </c>
      <c r="T1272" t="s">
        <v>24611</v>
      </c>
    </row>
    <row r="1273" spans="1:20" x14ac:dyDescent="0.25">
      <c r="A1273" t="s">
        <v>24694</v>
      </c>
      <c r="B1273" t="s">
        <v>24695</v>
      </c>
      <c r="C1273" t="s">
        <v>24696</v>
      </c>
      <c r="D1273">
        <v>-0.100248</v>
      </c>
      <c r="E1273">
        <v>-5.9421500000000002E-2</v>
      </c>
      <c r="F1273">
        <v>-2.6164099999999999E-2</v>
      </c>
      <c r="G1273">
        <v>-0.126412</v>
      </c>
      <c r="H1273">
        <v>1.0826800000000001</v>
      </c>
      <c r="I1273">
        <v>1.02325</v>
      </c>
      <c r="J1273">
        <v>2.1200199999999999E-2</v>
      </c>
      <c r="K1273">
        <v>-7.3528300000000005E-2</v>
      </c>
      <c r="L1273">
        <v>-1.6595800000000001E-2</v>
      </c>
      <c r="M1273">
        <v>-0.23622899999999999</v>
      </c>
      <c r="N1273">
        <v>1696</v>
      </c>
      <c r="O1273" t="s">
        <v>5</v>
      </c>
      <c r="P1273" t="s">
        <v>24694</v>
      </c>
      <c r="Q1273" t="s">
        <v>50</v>
      </c>
      <c r="R1273" t="s">
        <v>26790</v>
      </c>
      <c r="S1273">
        <v>14</v>
      </c>
      <c r="T1273" t="s">
        <v>26791</v>
      </c>
    </row>
    <row r="1274" spans="1:20" x14ac:dyDescent="0.25">
      <c r="A1274" t="s">
        <v>24732</v>
      </c>
      <c r="B1274" t="s">
        <v>24733</v>
      </c>
      <c r="C1274" t="s">
        <v>24734</v>
      </c>
      <c r="D1274">
        <v>-0.100284</v>
      </c>
      <c r="E1274">
        <v>0.66355900000000001</v>
      </c>
      <c r="F1274">
        <v>-1.7239599999999999</v>
      </c>
      <c r="G1274">
        <v>-1.8242400000000001</v>
      </c>
      <c r="H1274">
        <v>-2.3906900000000002</v>
      </c>
      <c r="I1274">
        <v>-1.7271399999999999</v>
      </c>
      <c r="J1274">
        <v>-1.63951</v>
      </c>
      <c r="K1274">
        <v>-1.8084100000000001</v>
      </c>
      <c r="L1274">
        <v>-1.8527100000000001</v>
      </c>
      <c r="M1274">
        <v>-1.7957700000000001</v>
      </c>
      <c r="N1274">
        <v>219</v>
      </c>
      <c r="O1274" t="s">
        <v>28</v>
      </c>
      <c r="P1274" t="s">
        <v>24732</v>
      </c>
      <c r="Q1274" t="s">
        <v>6</v>
      </c>
      <c r="R1274" t="s">
        <v>26088</v>
      </c>
      <c r="S1274">
        <v>3</v>
      </c>
      <c r="T1274" t="s">
        <v>26089</v>
      </c>
    </row>
    <row r="1275" spans="1:20" x14ac:dyDescent="0.25">
      <c r="A1275" t="s">
        <v>27874</v>
      </c>
      <c r="B1275" t="s">
        <v>3658</v>
      </c>
      <c r="C1275" t="s">
        <v>27875</v>
      </c>
      <c r="D1275">
        <v>-0.10037699999999999</v>
      </c>
      <c r="E1275">
        <v>-3.0021699999999998E-2</v>
      </c>
      <c r="F1275">
        <v>-1.0984</v>
      </c>
      <c r="G1275">
        <v>-1.19878</v>
      </c>
      <c r="H1275">
        <v>-1.34304</v>
      </c>
      <c r="I1275">
        <v>-1.37307</v>
      </c>
      <c r="J1275">
        <v>-1.044</v>
      </c>
      <c r="K1275">
        <v>-1.1528</v>
      </c>
      <c r="L1275">
        <v>-1.15002</v>
      </c>
      <c r="M1275">
        <v>-1.24753</v>
      </c>
      <c r="N1275">
        <v>1265</v>
      </c>
      <c r="O1275" t="s">
        <v>5</v>
      </c>
      <c r="P1275" t="s">
        <v>27874</v>
      </c>
      <c r="Q1275" t="s">
        <v>6</v>
      </c>
      <c r="R1275" t="s">
        <v>27876</v>
      </c>
      <c r="S1275">
        <v>5</v>
      </c>
      <c r="T1275" t="s">
        <v>27877</v>
      </c>
    </row>
    <row r="1276" spans="1:20" x14ac:dyDescent="0.25">
      <c r="A1276" t="s">
        <v>26374</v>
      </c>
      <c r="B1276" t="s">
        <v>26375</v>
      </c>
      <c r="C1276" t="s">
        <v>26376</v>
      </c>
      <c r="D1276">
        <v>-0.100608</v>
      </c>
      <c r="E1276">
        <v>1.7969099999999998E-2</v>
      </c>
      <c r="F1276">
        <v>2.8805200000000002</v>
      </c>
      <c r="G1276">
        <v>2.7799100000000001</v>
      </c>
      <c r="H1276">
        <v>4.3031300000000003</v>
      </c>
      <c r="I1276">
        <v>4.3211000000000004</v>
      </c>
      <c r="J1276">
        <v>2.8066800000000001</v>
      </c>
      <c r="K1276">
        <v>2.9543599999999999</v>
      </c>
      <c r="L1276">
        <v>2.7821600000000002</v>
      </c>
      <c r="M1276">
        <v>2.7776700000000001</v>
      </c>
      <c r="N1276">
        <v>140</v>
      </c>
      <c r="O1276" t="s">
        <v>5</v>
      </c>
      <c r="P1276" t="s">
        <v>26374</v>
      </c>
      <c r="Q1276" t="s">
        <v>6</v>
      </c>
      <c r="R1276" t="s">
        <v>29296</v>
      </c>
      <c r="S1276">
        <v>7</v>
      </c>
      <c r="T1276" t="s">
        <v>29297</v>
      </c>
    </row>
    <row r="1277" spans="1:20" x14ac:dyDescent="0.25">
      <c r="A1277" t="s">
        <v>25013</v>
      </c>
      <c r="B1277" t="s">
        <v>25014</v>
      </c>
      <c r="C1277" t="s">
        <v>25015</v>
      </c>
      <c r="D1277">
        <v>-0.101493</v>
      </c>
      <c r="E1277">
        <v>-0.219191</v>
      </c>
      <c r="F1277">
        <v>-2.12168</v>
      </c>
      <c r="G1277">
        <v>-2.2231800000000002</v>
      </c>
      <c r="H1277">
        <v>-0.76982499999999998</v>
      </c>
      <c r="I1277">
        <v>-0.98901600000000001</v>
      </c>
      <c r="J1277">
        <v>-2.1719900000000001</v>
      </c>
      <c r="K1277">
        <v>-2.07138</v>
      </c>
      <c r="L1277">
        <v>-2.2469100000000002</v>
      </c>
      <c r="M1277">
        <v>-2.1994400000000001</v>
      </c>
      <c r="N1277">
        <v>152</v>
      </c>
      <c r="O1277" t="s">
        <v>5</v>
      </c>
      <c r="P1277" t="s">
        <v>25013</v>
      </c>
      <c r="Q1277" t="s">
        <v>50</v>
      </c>
      <c r="R1277" t="s">
        <v>26921</v>
      </c>
      <c r="S1277">
        <v>4</v>
      </c>
      <c r="T1277" t="s">
        <v>26922</v>
      </c>
    </row>
    <row r="1278" spans="1:20" x14ac:dyDescent="0.25">
      <c r="A1278" t="s">
        <v>25013</v>
      </c>
      <c r="B1278" t="s">
        <v>25014</v>
      </c>
      <c r="C1278" t="s">
        <v>25015</v>
      </c>
      <c r="D1278">
        <v>-0.101493</v>
      </c>
      <c r="E1278">
        <v>-0.219191</v>
      </c>
      <c r="F1278">
        <v>-2.12168</v>
      </c>
      <c r="G1278">
        <v>-2.2231800000000002</v>
      </c>
      <c r="H1278">
        <v>-0.76982499999999998</v>
      </c>
      <c r="I1278">
        <v>-0.98901600000000001</v>
      </c>
      <c r="J1278">
        <v>-2.1719900000000001</v>
      </c>
      <c r="K1278">
        <v>-2.07138</v>
      </c>
      <c r="L1278">
        <v>-2.2469100000000002</v>
      </c>
      <c r="M1278">
        <v>-2.1994400000000001</v>
      </c>
      <c r="N1278">
        <v>156</v>
      </c>
      <c r="O1278" t="s">
        <v>5</v>
      </c>
      <c r="P1278" t="s">
        <v>25013</v>
      </c>
      <c r="Q1278" t="s">
        <v>50</v>
      </c>
      <c r="R1278" t="s">
        <v>26317</v>
      </c>
      <c r="S1278">
        <v>6</v>
      </c>
      <c r="T1278" t="s">
        <v>26318</v>
      </c>
    </row>
    <row r="1279" spans="1:20" x14ac:dyDescent="0.25">
      <c r="A1279" t="s">
        <v>24823</v>
      </c>
      <c r="B1279" t="s">
        <v>24824</v>
      </c>
      <c r="C1279" t="s">
        <v>24825</v>
      </c>
      <c r="D1279">
        <v>-0.101823</v>
      </c>
      <c r="E1279">
        <v>1.9874599999999999E-3</v>
      </c>
      <c r="F1279">
        <v>-0.342144</v>
      </c>
      <c r="G1279">
        <v>-0.443967</v>
      </c>
      <c r="H1279">
        <v>0.388706</v>
      </c>
      <c r="I1279">
        <v>0.39069399999999999</v>
      </c>
      <c r="J1279">
        <v>-0.37537999999999999</v>
      </c>
      <c r="K1279">
        <v>-0.30890800000000002</v>
      </c>
      <c r="L1279">
        <v>-0.49501400000000001</v>
      </c>
      <c r="M1279">
        <v>-0.39291999999999999</v>
      </c>
      <c r="N1279">
        <v>569</v>
      </c>
      <c r="O1279" t="s">
        <v>28</v>
      </c>
      <c r="P1279" t="s">
        <v>24823</v>
      </c>
      <c r="Q1279" t="s">
        <v>6</v>
      </c>
      <c r="R1279" t="s">
        <v>27803</v>
      </c>
      <c r="S1279">
        <v>6</v>
      </c>
      <c r="T1279" t="s">
        <v>27804</v>
      </c>
    </row>
    <row r="1280" spans="1:20" x14ac:dyDescent="0.25">
      <c r="A1280" t="s">
        <v>24684</v>
      </c>
      <c r="B1280" t="s">
        <v>24685</v>
      </c>
      <c r="C1280" t="s">
        <v>24686</v>
      </c>
      <c r="D1280">
        <v>-0.102188</v>
      </c>
      <c r="E1280">
        <v>-0.15179300000000001</v>
      </c>
      <c r="F1280">
        <v>-0.27935900000000002</v>
      </c>
      <c r="G1280">
        <v>-0.38154700000000003</v>
      </c>
      <c r="H1280">
        <v>1.29887</v>
      </c>
      <c r="I1280">
        <v>1.14707</v>
      </c>
      <c r="J1280">
        <v>-0.23255899999999999</v>
      </c>
      <c r="K1280">
        <v>-0.32615899999999998</v>
      </c>
      <c r="L1280">
        <v>-0.45053500000000002</v>
      </c>
      <c r="M1280">
        <v>-0.31255899999999998</v>
      </c>
      <c r="N1280">
        <v>62</v>
      </c>
      <c r="O1280" t="s">
        <v>28</v>
      </c>
      <c r="P1280" t="s">
        <v>24684</v>
      </c>
      <c r="Q1280" t="s">
        <v>6</v>
      </c>
      <c r="R1280" t="s">
        <v>26783</v>
      </c>
      <c r="S1280">
        <v>7</v>
      </c>
      <c r="T1280" t="s">
        <v>26784</v>
      </c>
    </row>
    <row r="1281" spans="1:20" x14ac:dyDescent="0.25">
      <c r="A1281" t="s">
        <v>27558</v>
      </c>
      <c r="B1281" t="s">
        <v>27559</v>
      </c>
      <c r="C1281" t="s">
        <v>27560</v>
      </c>
      <c r="D1281">
        <v>-0.103117</v>
      </c>
      <c r="E1281">
        <v>5.1189400000000003E-2</v>
      </c>
      <c r="F1281">
        <v>-1.02017</v>
      </c>
      <c r="G1281">
        <v>-1.1232899999999999</v>
      </c>
      <c r="H1281">
        <v>0.47810599999999998</v>
      </c>
      <c r="I1281">
        <v>0.52929499999999996</v>
      </c>
      <c r="J1281">
        <v>-0.93312099999999998</v>
      </c>
      <c r="K1281">
        <v>-1.1072200000000001</v>
      </c>
      <c r="L1281">
        <v>-1.07759</v>
      </c>
      <c r="M1281">
        <v>-1.16899</v>
      </c>
      <c r="N1281">
        <v>169</v>
      </c>
      <c r="O1281" t="s">
        <v>28</v>
      </c>
      <c r="P1281" t="s">
        <v>27558</v>
      </c>
      <c r="Q1281" t="s">
        <v>6</v>
      </c>
      <c r="R1281" t="s">
        <v>28860</v>
      </c>
      <c r="S1281">
        <v>9</v>
      </c>
      <c r="T1281" t="s">
        <v>28861</v>
      </c>
    </row>
    <row r="1282" spans="1:20" x14ac:dyDescent="0.25">
      <c r="A1282" t="s">
        <v>24694</v>
      </c>
      <c r="B1282" t="s">
        <v>24695</v>
      </c>
      <c r="C1282" t="s">
        <v>24696</v>
      </c>
      <c r="D1282">
        <v>-0.10330300000000001</v>
      </c>
      <c r="E1282">
        <v>0.23149900000000001</v>
      </c>
      <c r="F1282">
        <v>0.33325100000000002</v>
      </c>
      <c r="G1282">
        <v>0.22994800000000001</v>
      </c>
      <c r="H1282">
        <v>0.47810599999999998</v>
      </c>
      <c r="I1282">
        <v>0.70960400000000001</v>
      </c>
      <c r="J1282">
        <v>0.21643100000000001</v>
      </c>
      <c r="K1282">
        <v>0.450071</v>
      </c>
      <c r="L1282">
        <v>0.19364500000000001</v>
      </c>
      <c r="M1282">
        <v>0.26625100000000002</v>
      </c>
      <c r="N1282">
        <v>759</v>
      </c>
      <c r="O1282" t="s">
        <v>5</v>
      </c>
      <c r="P1282" t="s">
        <v>24694</v>
      </c>
      <c r="Q1282" t="s">
        <v>6</v>
      </c>
      <c r="R1282" t="s">
        <v>25433</v>
      </c>
      <c r="S1282">
        <v>4</v>
      </c>
      <c r="T1282" t="s">
        <v>25434</v>
      </c>
    </row>
    <row r="1283" spans="1:20" x14ac:dyDescent="0.25">
      <c r="A1283" t="s">
        <v>24694</v>
      </c>
      <c r="B1283" t="s">
        <v>24695</v>
      </c>
      <c r="C1283" t="s">
        <v>24696</v>
      </c>
      <c r="D1283">
        <v>-0.103383</v>
      </c>
      <c r="E1283">
        <v>0.28533900000000001</v>
      </c>
      <c r="F1283">
        <v>-0.69558900000000001</v>
      </c>
      <c r="G1283">
        <v>-0.79897200000000002</v>
      </c>
      <c r="H1283">
        <v>-0.108435</v>
      </c>
      <c r="I1283">
        <v>0.17690500000000001</v>
      </c>
      <c r="J1283">
        <v>-0.66671000000000002</v>
      </c>
      <c r="K1283">
        <v>-0.724468</v>
      </c>
      <c r="L1283">
        <v>-0.76242399999999999</v>
      </c>
      <c r="M1283">
        <v>-0.83552000000000004</v>
      </c>
      <c r="N1283">
        <v>1593</v>
      </c>
      <c r="O1283" t="s">
        <v>5</v>
      </c>
      <c r="P1283" t="s">
        <v>24694</v>
      </c>
      <c r="Q1283" t="s">
        <v>50</v>
      </c>
      <c r="R1283" t="s">
        <v>24987</v>
      </c>
      <c r="S1283">
        <v>4</v>
      </c>
      <c r="T1283" t="s">
        <v>24988</v>
      </c>
    </row>
    <row r="1284" spans="1:20" x14ac:dyDescent="0.25">
      <c r="A1284" t="s">
        <v>24694</v>
      </c>
      <c r="B1284" t="s">
        <v>24695</v>
      </c>
      <c r="C1284" t="s">
        <v>24696</v>
      </c>
      <c r="D1284">
        <v>-0.103383</v>
      </c>
      <c r="E1284">
        <v>0.28533900000000001</v>
      </c>
      <c r="F1284">
        <v>-0.69558900000000001</v>
      </c>
      <c r="G1284">
        <v>-0.79897200000000002</v>
      </c>
      <c r="H1284">
        <v>-0.108435</v>
      </c>
      <c r="I1284">
        <v>0.17690500000000001</v>
      </c>
      <c r="J1284">
        <v>-0.66671000000000002</v>
      </c>
      <c r="K1284">
        <v>-0.724468</v>
      </c>
      <c r="L1284">
        <v>-0.76242399999999999</v>
      </c>
      <c r="M1284">
        <v>-0.83552000000000004</v>
      </c>
      <c r="N1284">
        <v>1596</v>
      </c>
      <c r="O1284" t="s">
        <v>28</v>
      </c>
      <c r="P1284" t="s">
        <v>24694</v>
      </c>
      <c r="Q1284" t="s">
        <v>50</v>
      </c>
      <c r="R1284" t="s">
        <v>24987</v>
      </c>
      <c r="S1284">
        <v>7</v>
      </c>
      <c r="T1284" t="s">
        <v>28052</v>
      </c>
    </row>
    <row r="1285" spans="1:20" x14ac:dyDescent="0.25">
      <c r="A1285" t="s">
        <v>26611</v>
      </c>
      <c r="B1285" t="s">
        <v>26612</v>
      </c>
      <c r="C1285" t="s">
        <v>26613</v>
      </c>
      <c r="D1285">
        <v>-0.10438799999999999</v>
      </c>
      <c r="E1285">
        <v>-7.4750899999999995E-2</v>
      </c>
      <c r="F1285">
        <v>4.09375</v>
      </c>
      <c r="G1285">
        <v>3.98936</v>
      </c>
      <c r="H1285">
        <v>4.3971900000000002</v>
      </c>
      <c r="I1285">
        <v>4.3224400000000003</v>
      </c>
      <c r="J1285">
        <v>3.9824999999999999</v>
      </c>
      <c r="K1285">
        <v>4.2050000000000001</v>
      </c>
      <c r="L1285">
        <v>3.9383400000000002</v>
      </c>
      <c r="M1285">
        <v>4.0403799999999999</v>
      </c>
      <c r="N1285">
        <v>418</v>
      </c>
      <c r="O1285" t="s">
        <v>5</v>
      </c>
      <c r="P1285" t="s">
        <v>26611</v>
      </c>
      <c r="Q1285" t="s">
        <v>50</v>
      </c>
      <c r="R1285" t="s">
        <v>28442</v>
      </c>
      <c r="S1285">
        <v>14</v>
      </c>
      <c r="T1285" t="s">
        <v>28443</v>
      </c>
    </row>
    <row r="1286" spans="1:20" x14ac:dyDescent="0.25">
      <c r="A1286" t="s">
        <v>25188</v>
      </c>
      <c r="B1286" t="s">
        <v>25189</v>
      </c>
      <c r="C1286" t="s">
        <v>25190</v>
      </c>
      <c r="D1286">
        <v>-0.106112</v>
      </c>
      <c r="E1286">
        <v>-0.48419099999999998</v>
      </c>
      <c r="F1286">
        <v>-0.87498500000000001</v>
      </c>
      <c r="G1286">
        <v>-0.981097</v>
      </c>
      <c r="H1286">
        <v>-4.1131500000000001</v>
      </c>
      <c r="I1286">
        <v>-4.5973499999999996</v>
      </c>
      <c r="J1286">
        <v>-0.90003999999999995</v>
      </c>
      <c r="K1286">
        <v>-0.84992999999999996</v>
      </c>
      <c r="L1286">
        <v>-1.07195</v>
      </c>
      <c r="M1286">
        <v>-0.89024000000000003</v>
      </c>
      <c r="N1286">
        <v>931</v>
      </c>
      <c r="O1286" t="s">
        <v>28</v>
      </c>
      <c r="P1286" t="s">
        <v>25188</v>
      </c>
      <c r="Q1286" t="s">
        <v>6</v>
      </c>
      <c r="R1286" t="s">
        <v>29439</v>
      </c>
      <c r="S1286">
        <v>5</v>
      </c>
      <c r="T1286" t="s">
        <v>29440</v>
      </c>
    </row>
    <row r="1287" spans="1:20" x14ac:dyDescent="0.25">
      <c r="A1287" t="s">
        <v>24551</v>
      </c>
      <c r="B1287" t="s">
        <v>24552</v>
      </c>
      <c r="C1287" t="s">
        <v>24553</v>
      </c>
      <c r="D1287">
        <v>-0.107808</v>
      </c>
      <c r="E1287">
        <v>-0.16758200000000001</v>
      </c>
      <c r="F1287">
        <v>-0.54796999999999996</v>
      </c>
      <c r="G1287">
        <v>-0.65577799999999997</v>
      </c>
      <c r="H1287">
        <v>0.20882600000000001</v>
      </c>
      <c r="I1287">
        <v>4.1244500000000003E-2</v>
      </c>
      <c r="J1287">
        <v>-0.61412</v>
      </c>
      <c r="K1287">
        <v>-0.481819</v>
      </c>
      <c r="L1287">
        <v>-0.62422599999999995</v>
      </c>
      <c r="M1287">
        <v>-0.68733</v>
      </c>
      <c r="N1287">
        <v>629</v>
      </c>
      <c r="O1287" t="s">
        <v>5</v>
      </c>
      <c r="P1287" t="s">
        <v>24551</v>
      </c>
      <c r="Q1287" t="s">
        <v>6</v>
      </c>
      <c r="R1287" t="s">
        <v>25136</v>
      </c>
      <c r="S1287">
        <v>4</v>
      </c>
      <c r="T1287" t="s">
        <v>25137</v>
      </c>
    </row>
    <row r="1288" spans="1:20" x14ac:dyDescent="0.25">
      <c r="A1288" t="s">
        <v>24582</v>
      </c>
      <c r="B1288" t="s">
        <v>24583</v>
      </c>
      <c r="C1288" t="s">
        <v>24584</v>
      </c>
      <c r="D1288">
        <v>-0.107818</v>
      </c>
      <c r="E1288">
        <v>0.45107999999999998</v>
      </c>
      <c r="F1288">
        <v>-0.18628</v>
      </c>
      <c r="G1288">
        <v>-0.29409800000000003</v>
      </c>
      <c r="H1288">
        <v>-0.24309500000000001</v>
      </c>
      <c r="I1288">
        <v>0.207985</v>
      </c>
      <c r="J1288">
        <v>-0.19156100000000001</v>
      </c>
      <c r="K1288">
        <v>-0.18099999999999999</v>
      </c>
      <c r="L1288">
        <v>-0.42046499999999998</v>
      </c>
      <c r="M1288">
        <v>-0.16772999999999999</v>
      </c>
      <c r="N1288">
        <v>408</v>
      </c>
      <c r="O1288" t="s">
        <v>5</v>
      </c>
      <c r="P1288" t="s">
        <v>24582</v>
      </c>
      <c r="Q1288" t="s">
        <v>6</v>
      </c>
      <c r="R1288" t="s">
        <v>25884</v>
      </c>
      <c r="S1288">
        <v>3</v>
      </c>
      <c r="T1288" t="s">
        <v>25885</v>
      </c>
    </row>
    <row r="1289" spans="1:20" x14ac:dyDescent="0.25">
      <c r="A1289" t="s">
        <v>25108</v>
      </c>
      <c r="B1289" t="s">
        <v>25109</v>
      </c>
      <c r="C1289" t="s">
        <v>25110</v>
      </c>
      <c r="D1289">
        <v>-0.107838</v>
      </c>
      <c r="E1289">
        <v>7.2968500000000006E-2</v>
      </c>
      <c r="F1289">
        <v>-2.9692599999999998</v>
      </c>
      <c r="G1289">
        <v>-3.0771000000000002</v>
      </c>
      <c r="H1289">
        <v>-4.2882400000000001</v>
      </c>
      <c r="I1289">
        <v>-4.2152799999999999</v>
      </c>
      <c r="J1289">
        <v>-2.9610300000000001</v>
      </c>
      <c r="K1289">
        <v>-2.97749</v>
      </c>
      <c r="L1289">
        <v>-3.0134599999999998</v>
      </c>
      <c r="M1289">
        <v>-3.1407400000000001</v>
      </c>
      <c r="N1289">
        <v>481</v>
      </c>
      <c r="O1289" t="s">
        <v>5</v>
      </c>
      <c r="P1289" t="s">
        <v>25108</v>
      </c>
      <c r="Q1289" t="s">
        <v>6</v>
      </c>
      <c r="R1289" t="s">
        <v>25111</v>
      </c>
      <c r="S1289">
        <v>3</v>
      </c>
      <c r="T1289" t="s">
        <v>25112</v>
      </c>
    </row>
    <row r="1290" spans="1:20" x14ac:dyDescent="0.25">
      <c r="A1290" t="s">
        <v>24556</v>
      </c>
      <c r="B1290" t="s">
        <v>24557</v>
      </c>
      <c r="C1290" t="s">
        <v>24558</v>
      </c>
      <c r="D1290">
        <v>-0.108248</v>
      </c>
      <c r="E1290">
        <v>-1.0921500000000001E-2</v>
      </c>
      <c r="F1290">
        <v>-1.18519</v>
      </c>
      <c r="G1290">
        <v>-1.2934399999999999</v>
      </c>
      <c r="H1290">
        <v>2.3269500000000001</v>
      </c>
      <c r="I1290">
        <v>2.31602</v>
      </c>
      <c r="J1290">
        <v>-1.0538000000000001</v>
      </c>
      <c r="K1290">
        <v>-1.3165800000000001</v>
      </c>
      <c r="L1290">
        <v>-1.2910200000000001</v>
      </c>
      <c r="M1290">
        <v>-1.29586</v>
      </c>
      <c r="N1290">
        <v>2128</v>
      </c>
      <c r="O1290" t="s">
        <v>5</v>
      </c>
      <c r="P1290" t="s">
        <v>24556</v>
      </c>
      <c r="Q1290" t="s">
        <v>50</v>
      </c>
      <c r="R1290" t="s">
        <v>28337</v>
      </c>
      <c r="S1290">
        <v>7</v>
      </c>
      <c r="T1290" t="s">
        <v>28338</v>
      </c>
    </row>
    <row r="1291" spans="1:20" x14ac:dyDescent="0.25">
      <c r="A1291" t="s">
        <v>26711</v>
      </c>
      <c r="B1291" t="s">
        <v>26712</v>
      </c>
      <c r="C1291" t="s">
        <v>26713</v>
      </c>
      <c r="D1291">
        <v>-0.108488</v>
      </c>
      <c r="E1291">
        <v>0.14677899999999999</v>
      </c>
      <c r="F1291">
        <v>-0.21415899999999999</v>
      </c>
      <c r="G1291">
        <v>-0.32264700000000002</v>
      </c>
      <c r="H1291">
        <v>-0.92111500000000002</v>
      </c>
      <c r="I1291">
        <v>-0.77433600000000002</v>
      </c>
      <c r="J1291">
        <v>-0.28154899999999999</v>
      </c>
      <c r="K1291">
        <v>-0.14676900000000001</v>
      </c>
      <c r="L1291">
        <v>-0.39804499999999998</v>
      </c>
      <c r="M1291">
        <v>-0.24725</v>
      </c>
      <c r="N1291">
        <v>345</v>
      </c>
      <c r="O1291" t="s">
        <v>5</v>
      </c>
      <c r="P1291" t="s">
        <v>26711</v>
      </c>
      <c r="Q1291" t="s">
        <v>6</v>
      </c>
      <c r="R1291" t="s">
        <v>26714</v>
      </c>
      <c r="S1291">
        <v>4</v>
      </c>
      <c r="T1291" t="s">
        <v>26715</v>
      </c>
    </row>
    <row r="1292" spans="1:20" x14ac:dyDescent="0.25">
      <c r="A1292" t="s">
        <v>25013</v>
      </c>
      <c r="B1292" t="s">
        <v>25014</v>
      </c>
      <c r="C1292" t="s">
        <v>25015</v>
      </c>
      <c r="D1292">
        <v>-0.10881300000000001</v>
      </c>
      <c r="E1292">
        <v>-9.6200900000000006E-2</v>
      </c>
      <c r="F1292">
        <v>1.63476</v>
      </c>
      <c r="G1292">
        <v>1.5259499999999999</v>
      </c>
      <c r="H1292">
        <v>3.2577400000000001</v>
      </c>
      <c r="I1292">
        <v>3.16154</v>
      </c>
      <c r="J1292">
        <v>1.6554199999999999</v>
      </c>
      <c r="K1292">
        <v>1.6141000000000001</v>
      </c>
      <c r="L1292">
        <v>1.5386500000000001</v>
      </c>
      <c r="M1292">
        <v>1.5132399999999999</v>
      </c>
      <c r="N1292">
        <v>156</v>
      </c>
      <c r="O1292" t="s">
        <v>5</v>
      </c>
      <c r="P1292" t="s">
        <v>25013</v>
      </c>
      <c r="Q1292" t="s">
        <v>6</v>
      </c>
      <c r="R1292" t="s">
        <v>26317</v>
      </c>
      <c r="S1292">
        <v>6</v>
      </c>
      <c r="T1292" t="s">
        <v>26318</v>
      </c>
    </row>
    <row r="1293" spans="1:20" x14ac:dyDescent="0.25">
      <c r="A1293" t="s">
        <v>26008</v>
      </c>
      <c r="B1293" t="s">
        <v>26009</v>
      </c>
      <c r="C1293" t="s">
        <v>26010</v>
      </c>
      <c r="D1293">
        <v>-0.108891</v>
      </c>
      <c r="E1293">
        <v>8.3209000000000005E-2</v>
      </c>
      <c r="F1293">
        <v>-1.2845800000000001</v>
      </c>
      <c r="G1293">
        <v>-1.39347</v>
      </c>
      <c r="H1293">
        <v>-1.48969</v>
      </c>
      <c r="I1293">
        <v>-1.40649</v>
      </c>
      <c r="J1293">
        <v>-1.1934499999999999</v>
      </c>
      <c r="K1293">
        <v>-1.3756999999999999</v>
      </c>
      <c r="L1293">
        <v>-1.30952</v>
      </c>
      <c r="M1293">
        <v>-1.4774099999999999</v>
      </c>
      <c r="N1293">
        <v>1345</v>
      </c>
      <c r="O1293" t="s">
        <v>5</v>
      </c>
      <c r="P1293" t="s">
        <v>26008</v>
      </c>
      <c r="Q1293" t="s">
        <v>6</v>
      </c>
      <c r="R1293" t="s">
        <v>26011</v>
      </c>
      <c r="S1293">
        <v>8</v>
      </c>
      <c r="T1293" t="s">
        <v>26012</v>
      </c>
    </row>
    <row r="1294" spans="1:20" x14ac:dyDescent="0.25">
      <c r="A1294" t="s">
        <v>25464</v>
      </c>
      <c r="B1294" t="s">
        <v>25465</v>
      </c>
      <c r="C1294" t="s">
        <v>25466</v>
      </c>
      <c r="D1294">
        <v>-0.109543</v>
      </c>
      <c r="E1294" t="s">
        <v>1031</v>
      </c>
      <c r="F1294">
        <v>-2.8484600000000002</v>
      </c>
      <c r="G1294">
        <v>-2.9580000000000002</v>
      </c>
      <c r="H1294" t="s">
        <v>1031</v>
      </c>
      <c r="I1294" t="s">
        <v>1031</v>
      </c>
      <c r="J1294">
        <v>-2.9349099999999999</v>
      </c>
      <c r="K1294">
        <v>-2.7620100000000001</v>
      </c>
      <c r="L1294">
        <v>-3.2647200000000001</v>
      </c>
      <c r="M1294">
        <v>-2.6512899999999999</v>
      </c>
      <c r="N1294">
        <v>5</v>
      </c>
      <c r="O1294" t="s">
        <v>5</v>
      </c>
      <c r="P1294" t="s">
        <v>25464</v>
      </c>
      <c r="Q1294" t="s">
        <v>6</v>
      </c>
      <c r="R1294" t="s">
        <v>25467</v>
      </c>
      <c r="S1294">
        <v>4</v>
      </c>
      <c r="T1294" t="s">
        <v>25468</v>
      </c>
    </row>
    <row r="1295" spans="1:20" x14ac:dyDescent="0.25">
      <c r="A1295" t="s">
        <v>26056</v>
      </c>
      <c r="B1295" t="s">
        <v>26057</v>
      </c>
      <c r="C1295" t="s">
        <v>26058</v>
      </c>
      <c r="D1295">
        <v>-0.10970199999999999</v>
      </c>
      <c r="E1295">
        <v>0.52949900000000005</v>
      </c>
      <c r="F1295">
        <v>-1.1314299999999999</v>
      </c>
      <c r="G1295">
        <v>-1.2411300000000001</v>
      </c>
      <c r="H1295">
        <v>-6.5625</v>
      </c>
      <c r="I1295">
        <v>-6.03301</v>
      </c>
      <c r="J1295">
        <v>-1.31589</v>
      </c>
      <c r="K1295">
        <v>-0.94696999999999998</v>
      </c>
      <c r="L1295">
        <v>-1.2280899999999999</v>
      </c>
      <c r="M1295">
        <v>-1.25417</v>
      </c>
      <c r="N1295">
        <v>947</v>
      </c>
      <c r="O1295" t="s">
        <v>28</v>
      </c>
      <c r="P1295" t="s">
        <v>26056</v>
      </c>
      <c r="Q1295" t="s">
        <v>6</v>
      </c>
      <c r="R1295" t="s">
        <v>26059</v>
      </c>
      <c r="S1295">
        <v>5</v>
      </c>
      <c r="T1295" t="s">
        <v>26060</v>
      </c>
    </row>
    <row r="1296" spans="1:20" x14ac:dyDescent="0.25">
      <c r="A1296" t="s">
        <v>25160</v>
      </c>
      <c r="B1296" t="s">
        <v>25161</v>
      </c>
      <c r="C1296" t="s">
        <v>25162</v>
      </c>
      <c r="D1296">
        <v>-0.110153</v>
      </c>
      <c r="E1296">
        <v>-0.23120099999999999</v>
      </c>
      <c r="F1296">
        <v>1.8250500000000001</v>
      </c>
      <c r="G1296">
        <v>1.7149000000000001</v>
      </c>
      <c r="H1296">
        <v>2.88517</v>
      </c>
      <c r="I1296">
        <v>2.6539600000000001</v>
      </c>
      <c r="J1296">
        <v>1.90648</v>
      </c>
      <c r="K1296">
        <v>1.7436199999999999</v>
      </c>
      <c r="L1296">
        <v>1.68726</v>
      </c>
      <c r="M1296">
        <v>1.74254</v>
      </c>
      <c r="N1296">
        <v>185</v>
      </c>
      <c r="O1296" t="s">
        <v>5</v>
      </c>
      <c r="P1296" t="s">
        <v>25160</v>
      </c>
      <c r="Q1296" t="s">
        <v>6</v>
      </c>
      <c r="R1296" t="s">
        <v>27279</v>
      </c>
      <c r="S1296">
        <v>3</v>
      </c>
      <c r="T1296" t="s">
        <v>27552</v>
      </c>
    </row>
    <row r="1297" spans="1:20" x14ac:dyDescent="0.25">
      <c r="A1297" t="s">
        <v>26446</v>
      </c>
      <c r="B1297" t="s">
        <v>26447</v>
      </c>
      <c r="C1297" t="s">
        <v>26448</v>
      </c>
      <c r="D1297">
        <v>-0.112653</v>
      </c>
      <c r="E1297">
        <v>-6.4301499999999998E-2</v>
      </c>
      <c r="F1297">
        <v>-0.35799999999999998</v>
      </c>
      <c r="G1297">
        <v>-0.47065299999999999</v>
      </c>
      <c r="H1297">
        <v>-2.0222199999999999</v>
      </c>
      <c r="I1297">
        <v>-2.0865300000000002</v>
      </c>
      <c r="J1297">
        <v>-0.46883999999999998</v>
      </c>
      <c r="K1297">
        <v>-0.24715999999999999</v>
      </c>
      <c r="L1297">
        <v>-0.50417500000000004</v>
      </c>
      <c r="M1297">
        <v>-0.43713000000000002</v>
      </c>
      <c r="N1297">
        <v>99</v>
      </c>
      <c r="O1297" t="s">
        <v>28</v>
      </c>
      <c r="P1297" t="s">
        <v>26446</v>
      </c>
      <c r="Q1297" t="s">
        <v>6</v>
      </c>
      <c r="R1297" t="s">
        <v>29655</v>
      </c>
      <c r="S1297">
        <v>2</v>
      </c>
      <c r="T1297" t="s">
        <v>29656</v>
      </c>
    </row>
    <row r="1298" spans="1:20" x14ac:dyDescent="0.25">
      <c r="A1298" t="s">
        <v>25892</v>
      </c>
      <c r="B1298" t="s">
        <v>25893</v>
      </c>
      <c r="C1298" t="s">
        <v>25894</v>
      </c>
      <c r="D1298">
        <v>-0.11275300000000001</v>
      </c>
      <c r="E1298">
        <v>0.51943899999999998</v>
      </c>
      <c r="F1298">
        <v>-4.0683999999999996</v>
      </c>
      <c r="G1298">
        <v>-4.1811600000000002</v>
      </c>
      <c r="H1298">
        <v>-3.5822099999999999</v>
      </c>
      <c r="I1298">
        <v>-3.0627800000000001</v>
      </c>
      <c r="J1298">
        <v>-4.0063300000000002</v>
      </c>
      <c r="K1298">
        <v>-4.1304800000000004</v>
      </c>
      <c r="L1298">
        <v>-4.3604000000000003</v>
      </c>
      <c r="M1298">
        <v>-4.0019200000000001</v>
      </c>
      <c r="N1298">
        <v>1165</v>
      </c>
      <c r="O1298" t="s">
        <v>28</v>
      </c>
      <c r="P1298" t="s">
        <v>25892</v>
      </c>
      <c r="Q1298" t="s">
        <v>6</v>
      </c>
      <c r="R1298" t="s">
        <v>27954</v>
      </c>
      <c r="S1298">
        <v>14</v>
      </c>
      <c r="T1298" t="s">
        <v>27955</v>
      </c>
    </row>
    <row r="1299" spans="1:20" x14ac:dyDescent="0.25">
      <c r="A1299" t="s">
        <v>25643</v>
      </c>
      <c r="B1299" t="s">
        <v>25644</v>
      </c>
      <c r="C1299" t="s">
        <v>25645</v>
      </c>
      <c r="D1299">
        <v>-0.11337800000000001</v>
      </c>
      <c r="E1299">
        <v>5.0119400000000001E-2</v>
      </c>
      <c r="F1299">
        <v>7.3220300000000002E-2</v>
      </c>
      <c r="G1299">
        <v>-4.01573E-2</v>
      </c>
      <c r="H1299">
        <v>2.8617599999999999</v>
      </c>
      <c r="I1299">
        <v>2.91188</v>
      </c>
      <c r="J1299">
        <v>0.18770000000000001</v>
      </c>
      <c r="K1299">
        <v>-4.1259799999999999E-2</v>
      </c>
      <c r="L1299">
        <v>-2.60658E-2</v>
      </c>
      <c r="M1299">
        <v>-5.42488E-2</v>
      </c>
      <c r="N1299">
        <v>960</v>
      </c>
      <c r="O1299" t="s">
        <v>5</v>
      </c>
      <c r="P1299" t="s">
        <v>25643</v>
      </c>
      <c r="Q1299" t="s">
        <v>6</v>
      </c>
      <c r="R1299" t="s">
        <v>28011</v>
      </c>
      <c r="S1299">
        <v>3</v>
      </c>
      <c r="T1299" t="s">
        <v>28012</v>
      </c>
    </row>
    <row r="1300" spans="1:20" x14ac:dyDescent="0.25">
      <c r="A1300" t="s">
        <v>25926</v>
      </c>
      <c r="B1300" t="s">
        <v>25927</v>
      </c>
      <c r="C1300" t="s">
        <v>25928</v>
      </c>
      <c r="D1300">
        <v>-0.113708</v>
      </c>
      <c r="E1300">
        <v>-3.9501199999999997E-3</v>
      </c>
      <c r="F1300">
        <v>-4.6939799999999997E-2</v>
      </c>
      <c r="G1300">
        <v>-0.16064700000000001</v>
      </c>
      <c r="H1300">
        <v>0.600325</v>
      </c>
      <c r="I1300">
        <v>0.59637499999999999</v>
      </c>
      <c r="J1300">
        <v>-0.1171</v>
      </c>
      <c r="K1300">
        <v>2.32201E-2</v>
      </c>
      <c r="L1300">
        <v>-0.12847500000000001</v>
      </c>
      <c r="M1300">
        <v>-0.19281999999999999</v>
      </c>
      <c r="N1300">
        <v>181</v>
      </c>
      <c r="O1300" t="s">
        <v>5</v>
      </c>
      <c r="P1300" t="s">
        <v>25926</v>
      </c>
      <c r="Q1300" t="s">
        <v>6</v>
      </c>
      <c r="R1300" t="s">
        <v>25929</v>
      </c>
      <c r="S1300">
        <v>12</v>
      </c>
      <c r="T1300" t="s">
        <v>25930</v>
      </c>
    </row>
    <row r="1301" spans="1:20" x14ac:dyDescent="0.25">
      <c r="A1301" t="s">
        <v>26179</v>
      </c>
      <c r="B1301" t="s">
        <v>26180</v>
      </c>
      <c r="C1301" t="s">
        <v>26181</v>
      </c>
      <c r="D1301">
        <v>-0.115117</v>
      </c>
      <c r="E1301">
        <v>-7.7950500000000006E-2</v>
      </c>
      <c r="F1301">
        <v>-1.33545</v>
      </c>
      <c r="G1301">
        <v>-1.4505699999999999</v>
      </c>
      <c r="H1301">
        <v>-1.1651199999999999</v>
      </c>
      <c r="I1301">
        <v>-1.24308</v>
      </c>
      <c r="J1301">
        <v>-1.28704</v>
      </c>
      <c r="K1301">
        <v>-1.3838699999999999</v>
      </c>
      <c r="L1301">
        <v>-1.5969100000000001</v>
      </c>
      <c r="M1301">
        <v>-1.30423</v>
      </c>
      <c r="N1301">
        <v>111</v>
      </c>
      <c r="O1301" t="s">
        <v>5</v>
      </c>
      <c r="P1301" t="s">
        <v>26179</v>
      </c>
      <c r="Q1301" t="s">
        <v>6</v>
      </c>
      <c r="R1301" t="s">
        <v>26639</v>
      </c>
      <c r="S1301">
        <v>8</v>
      </c>
      <c r="T1301" t="s">
        <v>26640</v>
      </c>
    </row>
    <row r="1302" spans="1:20" x14ac:dyDescent="0.25">
      <c r="A1302" t="s">
        <v>25249</v>
      </c>
      <c r="B1302" t="s">
        <v>25250</v>
      </c>
      <c r="C1302" t="s">
        <v>25251</v>
      </c>
      <c r="D1302">
        <v>-0.115414</v>
      </c>
      <c r="E1302">
        <v>-0.14262</v>
      </c>
      <c r="F1302">
        <v>2.4714999999999998</v>
      </c>
      <c r="G1302">
        <v>2.35609</v>
      </c>
      <c r="H1302">
        <v>0.77580499999999997</v>
      </c>
      <c r="I1302">
        <v>0.63318399999999997</v>
      </c>
      <c r="J1302">
        <v>2.1010599999999999</v>
      </c>
      <c r="K1302">
        <v>2.8419400000000001</v>
      </c>
      <c r="L1302">
        <v>2.3517999999999999</v>
      </c>
      <c r="M1302">
        <v>2.3603800000000001</v>
      </c>
      <c r="N1302">
        <v>22</v>
      </c>
      <c r="O1302" t="s">
        <v>5</v>
      </c>
      <c r="P1302" t="s">
        <v>25249</v>
      </c>
      <c r="Q1302" t="s">
        <v>16</v>
      </c>
      <c r="R1302" t="s">
        <v>26975</v>
      </c>
      <c r="S1302">
        <v>4</v>
      </c>
      <c r="T1302" t="s">
        <v>26976</v>
      </c>
    </row>
    <row r="1303" spans="1:20" x14ac:dyDescent="0.25">
      <c r="A1303" t="s">
        <v>28243</v>
      </c>
      <c r="B1303" t="s">
        <v>28244</v>
      </c>
      <c r="C1303" t="s">
        <v>28245</v>
      </c>
      <c r="D1303">
        <v>-0.115884</v>
      </c>
      <c r="E1303">
        <v>-1.1477599999999999</v>
      </c>
      <c r="F1303">
        <v>-9.6074099999999996E-2</v>
      </c>
      <c r="G1303">
        <v>-0.21195800000000001</v>
      </c>
      <c r="H1303">
        <v>-2.0711300000000001</v>
      </c>
      <c r="I1303">
        <v>-3.2189000000000001</v>
      </c>
      <c r="J1303">
        <v>-0.19455900000000001</v>
      </c>
      <c r="K1303">
        <v>2.4108900000000002E-3</v>
      </c>
      <c r="L1303">
        <v>-0.345495</v>
      </c>
      <c r="M1303">
        <v>-7.8420599999999993E-2</v>
      </c>
      <c r="N1303">
        <v>426</v>
      </c>
      <c r="O1303" t="s">
        <v>5</v>
      </c>
      <c r="P1303" t="s">
        <v>28243</v>
      </c>
      <c r="Q1303" t="s">
        <v>6</v>
      </c>
      <c r="R1303" t="s">
        <v>29723</v>
      </c>
      <c r="S1303">
        <v>9</v>
      </c>
      <c r="T1303" t="s">
        <v>29724</v>
      </c>
    </row>
    <row r="1304" spans="1:20" x14ac:dyDescent="0.25">
      <c r="A1304" t="s">
        <v>27721</v>
      </c>
      <c r="B1304" t="s">
        <v>27722</v>
      </c>
      <c r="C1304" t="s">
        <v>27723</v>
      </c>
      <c r="D1304">
        <v>-0.116483</v>
      </c>
      <c r="E1304">
        <v>-1.2559900000000001E-2</v>
      </c>
      <c r="F1304">
        <v>0.30281999999999998</v>
      </c>
      <c r="G1304">
        <v>0.186337</v>
      </c>
      <c r="H1304">
        <v>2.0704699999999998</v>
      </c>
      <c r="I1304">
        <v>2.0579100000000001</v>
      </c>
      <c r="J1304">
        <v>0.30721999999999999</v>
      </c>
      <c r="K1304">
        <v>0.29842000000000002</v>
      </c>
      <c r="L1304">
        <v>0.158915</v>
      </c>
      <c r="M1304">
        <v>0.21376000000000001</v>
      </c>
      <c r="N1304">
        <v>160</v>
      </c>
      <c r="O1304" t="s">
        <v>5</v>
      </c>
      <c r="P1304" t="s">
        <v>27721</v>
      </c>
      <c r="Q1304" t="s">
        <v>6</v>
      </c>
      <c r="R1304" t="s">
        <v>27868</v>
      </c>
      <c r="S1304">
        <v>8</v>
      </c>
      <c r="T1304" t="s">
        <v>27869</v>
      </c>
    </row>
    <row r="1305" spans="1:20" x14ac:dyDescent="0.25">
      <c r="A1305" t="s">
        <v>24556</v>
      </c>
      <c r="B1305" t="s">
        <v>24557</v>
      </c>
      <c r="C1305" t="s">
        <v>24558</v>
      </c>
      <c r="D1305">
        <v>-0.116497</v>
      </c>
      <c r="E1305">
        <v>1.5808099999999999E-2</v>
      </c>
      <c r="F1305">
        <v>6.3086200000000003</v>
      </c>
      <c r="G1305">
        <v>6.1921200000000001</v>
      </c>
      <c r="H1305">
        <v>4.3834499999999998</v>
      </c>
      <c r="I1305">
        <v>4.3992500000000003</v>
      </c>
      <c r="J1305">
        <v>6.3231999999999999</v>
      </c>
      <c r="K1305">
        <v>6.2940399999999999</v>
      </c>
      <c r="L1305">
        <v>6.1685699999999999</v>
      </c>
      <c r="M1305">
        <v>6.2156799999999999</v>
      </c>
      <c r="N1305">
        <v>36</v>
      </c>
      <c r="O1305" t="s">
        <v>5</v>
      </c>
      <c r="P1305" t="s">
        <v>24556</v>
      </c>
      <c r="Q1305" t="s">
        <v>6</v>
      </c>
      <c r="R1305" t="s">
        <v>26433</v>
      </c>
      <c r="S1305">
        <v>14</v>
      </c>
      <c r="T1305" t="s">
        <v>26434</v>
      </c>
    </row>
    <row r="1306" spans="1:20" x14ac:dyDescent="0.25">
      <c r="A1306" t="s">
        <v>26663</v>
      </c>
      <c r="B1306" t="s">
        <v>26664</v>
      </c>
      <c r="C1306" t="s">
        <v>26665</v>
      </c>
      <c r="D1306">
        <v>-0.11652899999999999</v>
      </c>
      <c r="E1306">
        <v>-6.4601900000000002E-3</v>
      </c>
      <c r="F1306">
        <v>0.362566</v>
      </c>
      <c r="G1306">
        <v>0.24603700000000001</v>
      </c>
      <c r="H1306">
        <v>0.71614500000000003</v>
      </c>
      <c r="I1306">
        <v>0.70968399999999998</v>
      </c>
      <c r="J1306">
        <v>0.34600999999999998</v>
      </c>
      <c r="K1306">
        <v>0.37912200000000001</v>
      </c>
      <c r="L1306">
        <v>0.29453499999999999</v>
      </c>
      <c r="M1306">
        <v>0.19753999999999999</v>
      </c>
      <c r="N1306">
        <v>731</v>
      </c>
      <c r="O1306" t="s">
        <v>5</v>
      </c>
      <c r="P1306" t="s">
        <v>26663</v>
      </c>
      <c r="Q1306" t="s">
        <v>6</v>
      </c>
      <c r="R1306" t="s">
        <v>28354</v>
      </c>
      <c r="S1306">
        <v>1</v>
      </c>
      <c r="T1306" t="s">
        <v>28355</v>
      </c>
    </row>
    <row r="1307" spans="1:20" x14ac:dyDescent="0.25">
      <c r="A1307" t="s">
        <v>25290</v>
      </c>
      <c r="B1307" t="s">
        <v>25291</v>
      </c>
      <c r="C1307" t="s">
        <v>25292</v>
      </c>
      <c r="D1307">
        <v>-0.116948</v>
      </c>
      <c r="E1307">
        <v>5.5978800000000002E-2</v>
      </c>
      <c r="F1307">
        <v>-1.9054199999999999</v>
      </c>
      <c r="G1307">
        <v>-2.02237</v>
      </c>
      <c r="H1307">
        <v>-1.26417</v>
      </c>
      <c r="I1307">
        <v>-1.2081999999999999</v>
      </c>
      <c r="J1307">
        <v>-1.8399799999999999</v>
      </c>
      <c r="K1307">
        <v>-1.9708600000000001</v>
      </c>
      <c r="L1307">
        <v>-2.08908</v>
      </c>
      <c r="M1307">
        <v>-1.95566</v>
      </c>
      <c r="N1307">
        <v>189</v>
      </c>
      <c r="O1307" t="s">
        <v>5</v>
      </c>
      <c r="P1307" t="s">
        <v>25290</v>
      </c>
      <c r="Q1307" t="s">
        <v>6</v>
      </c>
      <c r="R1307" t="s">
        <v>25293</v>
      </c>
      <c r="S1307">
        <v>10</v>
      </c>
      <c r="T1307" t="s">
        <v>25294</v>
      </c>
    </row>
    <row r="1308" spans="1:20" x14ac:dyDescent="0.25">
      <c r="A1308" t="s">
        <v>24556</v>
      </c>
      <c r="B1308" t="s">
        <v>24557</v>
      </c>
      <c r="C1308" t="s">
        <v>24558</v>
      </c>
      <c r="D1308">
        <v>-0.11698799999999999</v>
      </c>
      <c r="E1308">
        <v>-0.22900100000000001</v>
      </c>
      <c r="F1308">
        <v>-8.2814200000000004E-2</v>
      </c>
      <c r="G1308">
        <v>-0.19980200000000001</v>
      </c>
      <c r="H1308">
        <v>-0.880324</v>
      </c>
      <c r="I1308">
        <v>-1.1093299999999999</v>
      </c>
      <c r="J1308">
        <v>6.1910600000000003E-2</v>
      </c>
      <c r="K1308">
        <v>-0.22753899999999999</v>
      </c>
      <c r="L1308">
        <v>-0.25999499999999998</v>
      </c>
      <c r="M1308">
        <v>-0.13961000000000001</v>
      </c>
      <c r="N1308">
        <v>2117</v>
      </c>
      <c r="O1308" t="s">
        <v>5</v>
      </c>
      <c r="P1308" t="s">
        <v>24556</v>
      </c>
      <c r="Q1308" t="s">
        <v>6</v>
      </c>
      <c r="R1308" t="s">
        <v>24845</v>
      </c>
      <c r="S1308">
        <v>5</v>
      </c>
      <c r="T1308" t="s">
        <v>25389</v>
      </c>
    </row>
    <row r="1309" spans="1:20" x14ac:dyDescent="0.25">
      <c r="A1309" t="s">
        <v>25825</v>
      </c>
      <c r="B1309" t="s">
        <v>25826</v>
      </c>
      <c r="C1309" t="s">
        <v>25827</v>
      </c>
      <c r="D1309">
        <v>-0.11734899999999999</v>
      </c>
      <c r="E1309">
        <v>0.127779</v>
      </c>
      <c r="F1309">
        <v>0.60683100000000001</v>
      </c>
      <c r="G1309">
        <v>0.48948199999999997</v>
      </c>
      <c r="H1309">
        <v>-2.2503899999999999</v>
      </c>
      <c r="I1309">
        <v>-2.12262</v>
      </c>
      <c r="J1309">
        <v>0.560921</v>
      </c>
      <c r="K1309">
        <v>0.65273999999999999</v>
      </c>
      <c r="L1309">
        <v>0.50180400000000003</v>
      </c>
      <c r="M1309">
        <v>0.47715999999999997</v>
      </c>
      <c r="N1309">
        <v>605</v>
      </c>
      <c r="O1309" t="s">
        <v>5</v>
      </c>
      <c r="P1309" t="s">
        <v>25825</v>
      </c>
      <c r="Q1309" t="s">
        <v>50</v>
      </c>
      <c r="R1309" t="s">
        <v>25828</v>
      </c>
      <c r="S1309">
        <v>3</v>
      </c>
      <c r="T1309" t="s">
        <v>25829</v>
      </c>
    </row>
    <row r="1310" spans="1:20" x14ac:dyDescent="0.25">
      <c r="A1310" t="s">
        <v>25825</v>
      </c>
      <c r="B1310" t="s">
        <v>25826</v>
      </c>
      <c r="C1310" t="s">
        <v>25827</v>
      </c>
      <c r="D1310">
        <v>-0.11734899999999999</v>
      </c>
      <c r="E1310">
        <v>0.127779</v>
      </c>
      <c r="F1310">
        <v>0.60683100000000001</v>
      </c>
      <c r="G1310">
        <v>0.48948199999999997</v>
      </c>
      <c r="H1310">
        <v>-2.2503899999999999</v>
      </c>
      <c r="I1310">
        <v>-2.12262</v>
      </c>
      <c r="J1310">
        <v>0.560921</v>
      </c>
      <c r="K1310">
        <v>0.65273999999999999</v>
      </c>
      <c r="L1310">
        <v>0.50180400000000003</v>
      </c>
      <c r="M1310">
        <v>0.47715999999999997</v>
      </c>
      <c r="N1310">
        <v>606</v>
      </c>
      <c r="O1310" t="s">
        <v>5</v>
      </c>
      <c r="P1310" t="s">
        <v>25825</v>
      </c>
      <c r="Q1310" t="s">
        <v>50</v>
      </c>
      <c r="R1310" t="s">
        <v>25828</v>
      </c>
      <c r="S1310">
        <v>4</v>
      </c>
      <c r="T1310" t="s">
        <v>25830</v>
      </c>
    </row>
    <row r="1311" spans="1:20" x14ac:dyDescent="0.25">
      <c r="A1311" t="s">
        <v>24582</v>
      </c>
      <c r="B1311" t="s">
        <v>24583</v>
      </c>
      <c r="C1311" t="s">
        <v>24584</v>
      </c>
      <c r="D1311">
        <v>-0.11784699999999999</v>
      </c>
      <c r="E1311">
        <v>-0.34063100000000002</v>
      </c>
      <c r="F1311">
        <v>7.0497300000000003</v>
      </c>
      <c r="G1311">
        <v>6.9318799999999996</v>
      </c>
      <c r="H1311">
        <v>8.4635800000000003</v>
      </c>
      <c r="I1311">
        <v>8.1229399999999998</v>
      </c>
      <c r="J1311">
        <v>7.1556499999999996</v>
      </c>
      <c r="K1311">
        <v>6.94381</v>
      </c>
      <c r="L1311">
        <v>7.0126999999999997</v>
      </c>
      <c r="M1311">
        <v>6.85107</v>
      </c>
      <c r="N1311">
        <v>586</v>
      </c>
      <c r="O1311" t="s">
        <v>5</v>
      </c>
      <c r="P1311" t="s">
        <v>24582</v>
      </c>
      <c r="Q1311" t="s">
        <v>6</v>
      </c>
      <c r="R1311" t="s">
        <v>24585</v>
      </c>
      <c r="S1311">
        <v>4</v>
      </c>
      <c r="T1311" t="s">
        <v>24586</v>
      </c>
    </row>
    <row r="1312" spans="1:20" x14ac:dyDescent="0.25">
      <c r="A1312" t="s">
        <v>25013</v>
      </c>
      <c r="B1312" t="s">
        <v>25014</v>
      </c>
      <c r="C1312" t="s">
        <v>25015</v>
      </c>
      <c r="D1312">
        <v>-0.118073</v>
      </c>
      <c r="E1312">
        <v>1.4190699999999999E-3</v>
      </c>
      <c r="F1312">
        <v>0.14402100000000001</v>
      </c>
      <c r="G1312">
        <v>2.5947600000000001E-2</v>
      </c>
      <c r="H1312">
        <v>-0.72206499999999996</v>
      </c>
      <c r="I1312">
        <v>-0.72064600000000001</v>
      </c>
      <c r="J1312">
        <v>0.114491</v>
      </c>
      <c r="K1312">
        <v>0.17355200000000001</v>
      </c>
      <c r="L1312">
        <v>7.7014899999999997E-2</v>
      </c>
      <c r="M1312">
        <v>-2.5119800000000001E-2</v>
      </c>
      <c r="N1312">
        <v>110</v>
      </c>
      <c r="O1312" t="s">
        <v>5</v>
      </c>
      <c r="P1312" t="s">
        <v>25013</v>
      </c>
      <c r="Q1312" t="s">
        <v>6</v>
      </c>
      <c r="R1312" t="s">
        <v>25743</v>
      </c>
      <c r="S1312">
        <v>6</v>
      </c>
      <c r="T1312" t="s">
        <v>25860</v>
      </c>
    </row>
    <row r="1313" spans="1:20" x14ac:dyDescent="0.25">
      <c r="A1313" t="s">
        <v>24894</v>
      </c>
      <c r="B1313" t="s">
        <v>24895</v>
      </c>
      <c r="C1313" t="s">
        <v>24896</v>
      </c>
      <c r="D1313">
        <v>-0.119272</v>
      </c>
      <c r="E1313">
        <v>0.13386899999999999</v>
      </c>
      <c r="F1313">
        <v>-0.59626999999999997</v>
      </c>
      <c r="G1313">
        <v>-0.71554200000000001</v>
      </c>
      <c r="H1313">
        <v>0.365255</v>
      </c>
      <c r="I1313">
        <v>0.49912499999999999</v>
      </c>
      <c r="J1313">
        <v>-0.59019999999999995</v>
      </c>
      <c r="K1313">
        <v>-0.60233899999999996</v>
      </c>
      <c r="L1313">
        <v>-0.48974400000000001</v>
      </c>
      <c r="M1313">
        <v>-0.94133900000000004</v>
      </c>
      <c r="N1313">
        <v>194</v>
      </c>
      <c r="O1313" t="s">
        <v>5</v>
      </c>
      <c r="P1313" t="s">
        <v>24894</v>
      </c>
      <c r="Q1313" t="s">
        <v>6</v>
      </c>
      <c r="R1313" t="s">
        <v>24897</v>
      </c>
      <c r="S1313">
        <v>19</v>
      </c>
      <c r="T1313" t="s">
        <v>24898</v>
      </c>
    </row>
    <row r="1314" spans="1:20" x14ac:dyDescent="0.25">
      <c r="A1314" t="s">
        <v>25062</v>
      </c>
      <c r="B1314" t="s">
        <v>25063</v>
      </c>
      <c r="C1314" t="s">
        <v>25064</v>
      </c>
      <c r="D1314">
        <v>-0.11935800000000001</v>
      </c>
      <c r="E1314">
        <v>-0.57541100000000001</v>
      </c>
      <c r="F1314">
        <v>-3.0841099999999999</v>
      </c>
      <c r="G1314">
        <v>-3.2034699999999998</v>
      </c>
      <c r="H1314">
        <v>-3.96699</v>
      </c>
      <c r="I1314">
        <v>-4.5424100000000003</v>
      </c>
      <c r="J1314">
        <v>-3.1026500000000001</v>
      </c>
      <c r="K1314">
        <v>-3.0655700000000001</v>
      </c>
      <c r="L1314">
        <v>-3.01816</v>
      </c>
      <c r="M1314">
        <v>-3.3887700000000001</v>
      </c>
      <c r="N1314">
        <v>9</v>
      </c>
      <c r="O1314" t="s">
        <v>5</v>
      </c>
      <c r="P1314" t="s">
        <v>25062</v>
      </c>
      <c r="Q1314" t="s">
        <v>6</v>
      </c>
      <c r="R1314" t="s">
        <v>29428</v>
      </c>
      <c r="S1314">
        <v>8</v>
      </c>
      <c r="T1314" t="s">
        <v>29429</v>
      </c>
    </row>
    <row r="1315" spans="1:20" x14ac:dyDescent="0.25">
      <c r="A1315" t="s">
        <v>24716</v>
      </c>
      <c r="B1315" t="s">
        <v>24717</v>
      </c>
      <c r="C1315" t="s">
        <v>24718</v>
      </c>
      <c r="D1315">
        <v>-0.11996800000000001</v>
      </c>
      <c r="E1315">
        <v>-6.6951800000000006E-2</v>
      </c>
      <c r="F1315">
        <v>1.57996</v>
      </c>
      <c r="G1315">
        <v>1.4599899999999999</v>
      </c>
      <c r="H1315">
        <v>1.1459600000000001</v>
      </c>
      <c r="I1315">
        <v>1.079</v>
      </c>
      <c r="J1315">
        <v>1.56524</v>
      </c>
      <c r="K1315">
        <v>1.5946800000000001</v>
      </c>
      <c r="L1315">
        <v>1.3609899999999999</v>
      </c>
      <c r="M1315">
        <v>1.5589900000000001</v>
      </c>
      <c r="N1315">
        <v>596</v>
      </c>
      <c r="O1315" t="s">
        <v>5</v>
      </c>
      <c r="P1315" t="s">
        <v>24716</v>
      </c>
      <c r="Q1315" t="s">
        <v>6</v>
      </c>
      <c r="R1315" t="s">
        <v>27105</v>
      </c>
      <c r="S1315">
        <v>1</v>
      </c>
      <c r="T1315" t="s">
        <v>27106</v>
      </c>
    </row>
    <row r="1316" spans="1:20" x14ac:dyDescent="0.25">
      <c r="A1316" t="s">
        <v>27267</v>
      </c>
      <c r="B1316" t="s">
        <v>27268</v>
      </c>
      <c r="C1316" t="s">
        <v>27269</v>
      </c>
      <c r="D1316">
        <v>-0.120933</v>
      </c>
      <c r="E1316">
        <v>-0.20023199999999999</v>
      </c>
      <c r="F1316">
        <v>3.5944699999999998</v>
      </c>
      <c r="G1316">
        <v>3.4735299999999998</v>
      </c>
      <c r="H1316">
        <v>3.9712399999999999</v>
      </c>
      <c r="I1316">
        <v>3.7709999999999999</v>
      </c>
      <c r="J1316">
        <v>3.6659600000000001</v>
      </c>
      <c r="K1316">
        <v>3.5229699999999999</v>
      </c>
      <c r="L1316">
        <v>3.5847899999999999</v>
      </c>
      <c r="M1316">
        <v>3.3622700000000001</v>
      </c>
      <c r="N1316">
        <v>51</v>
      </c>
      <c r="O1316" t="s">
        <v>5</v>
      </c>
      <c r="P1316" t="s">
        <v>27267</v>
      </c>
      <c r="Q1316" t="s">
        <v>6</v>
      </c>
      <c r="R1316" t="s">
        <v>27270</v>
      </c>
      <c r="S1316">
        <v>8</v>
      </c>
      <c r="T1316" t="s">
        <v>27271</v>
      </c>
    </row>
    <row r="1317" spans="1:20" x14ac:dyDescent="0.25">
      <c r="A1317" t="s">
        <v>24780</v>
      </c>
      <c r="B1317" t="s">
        <v>24781</v>
      </c>
      <c r="C1317" t="s">
        <v>24782</v>
      </c>
      <c r="D1317">
        <v>-0.12128800000000001</v>
      </c>
      <c r="E1317">
        <v>-0.41295999999999999</v>
      </c>
      <c r="F1317">
        <v>-2.05294</v>
      </c>
      <c r="G1317">
        <v>-2.1742300000000001</v>
      </c>
      <c r="H1317">
        <v>1.18451</v>
      </c>
      <c r="I1317">
        <v>0.77155499999999999</v>
      </c>
      <c r="J1317">
        <v>-2.0064700000000002</v>
      </c>
      <c r="K1317">
        <v>-2.0994199999999998</v>
      </c>
      <c r="L1317">
        <v>-2.05579</v>
      </c>
      <c r="M1317">
        <v>-2.2926700000000002</v>
      </c>
      <c r="N1317">
        <v>325</v>
      </c>
      <c r="O1317" t="s">
        <v>5</v>
      </c>
      <c r="P1317" t="s">
        <v>24780</v>
      </c>
      <c r="Q1317" t="s">
        <v>6</v>
      </c>
      <c r="R1317" t="s">
        <v>28358</v>
      </c>
      <c r="S1317">
        <v>6</v>
      </c>
      <c r="T1317" t="s">
        <v>28359</v>
      </c>
    </row>
    <row r="1318" spans="1:20" x14ac:dyDescent="0.25">
      <c r="A1318" t="s">
        <v>25240</v>
      </c>
      <c r="B1318" t="s">
        <v>25241</v>
      </c>
      <c r="C1318" t="s">
        <v>25242</v>
      </c>
      <c r="D1318">
        <v>-0.12134399999999999</v>
      </c>
      <c r="E1318" t="s">
        <v>1031</v>
      </c>
      <c r="F1318">
        <v>0.52635600000000005</v>
      </c>
      <c r="G1318">
        <v>0.40501199999999998</v>
      </c>
      <c r="H1318" t="s">
        <v>1031</v>
      </c>
      <c r="I1318" t="s">
        <v>1031</v>
      </c>
      <c r="J1318">
        <v>0.60707999999999995</v>
      </c>
      <c r="K1318">
        <v>0.445631</v>
      </c>
      <c r="L1318">
        <v>0.314554</v>
      </c>
      <c r="M1318">
        <v>0.49547000000000002</v>
      </c>
      <c r="N1318">
        <v>148</v>
      </c>
      <c r="O1318" t="s">
        <v>5</v>
      </c>
      <c r="P1318" t="s">
        <v>25240</v>
      </c>
      <c r="Q1318" t="s">
        <v>6</v>
      </c>
      <c r="R1318" t="s">
        <v>25243</v>
      </c>
      <c r="S1318">
        <v>3</v>
      </c>
      <c r="T1318" t="s">
        <v>25244</v>
      </c>
    </row>
    <row r="1319" spans="1:20" x14ac:dyDescent="0.25">
      <c r="A1319" t="s">
        <v>27721</v>
      </c>
      <c r="B1319" t="s">
        <v>27722</v>
      </c>
      <c r="C1319" t="s">
        <v>27723</v>
      </c>
      <c r="D1319">
        <v>-0.121367</v>
      </c>
      <c r="E1319">
        <v>-0.10054200000000001</v>
      </c>
      <c r="F1319">
        <v>-0.72927500000000001</v>
      </c>
      <c r="G1319">
        <v>-0.85064200000000001</v>
      </c>
      <c r="H1319">
        <v>1.0733699999999999</v>
      </c>
      <c r="I1319">
        <v>0.97282400000000002</v>
      </c>
      <c r="J1319">
        <v>-0.70630999999999999</v>
      </c>
      <c r="K1319">
        <v>-0.75223899999999999</v>
      </c>
      <c r="L1319">
        <v>-0.94610399999999995</v>
      </c>
      <c r="M1319">
        <v>-0.75517999999999996</v>
      </c>
      <c r="N1319">
        <v>156</v>
      </c>
      <c r="O1319" t="s">
        <v>5</v>
      </c>
      <c r="P1319" t="s">
        <v>27721</v>
      </c>
      <c r="Q1319" t="s">
        <v>6</v>
      </c>
      <c r="R1319" t="s">
        <v>27724</v>
      </c>
      <c r="S1319">
        <v>4</v>
      </c>
      <c r="T1319" t="s">
        <v>27725</v>
      </c>
    </row>
    <row r="1320" spans="1:20" x14ac:dyDescent="0.25">
      <c r="A1320" t="s">
        <v>26923</v>
      </c>
      <c r="B1320" t="s">
        <v>26924</v>
      </c>
      <c r="C1320" t="s">
        <v>26925</v>
      </c>
      <c r="D1320">
        <v>-0.12141200000000001</v>
      </c>
      <c r="E1320">
        <v>0.48926900000000001</v>
      </c>
      <c r="F1320">
        <v>-0.97419900000000004</v>
      </c>
      <c r="G1320">
        <v>-1.09561</v>
      </c>
      <c r="H1320">
        <v>-1.74068</v>
      </c>
      <c r="I1320">
        <v>-1.25142</v>
      </c>
      <c r="J1320">
        <v>-0.95331999999999995</v>
      </c>
      <c r="K1320">
        <v>-0.99507900000000005</v>
      </c>
      <c r="L1320">
        <v>-1.0833699999999999</v>
      </c>
      <c r="M1320">
        <v>-1.10785</v>
      </c>
      <c r="N1320">
        <v>87</v>
      </c>
      <c r="O1320" t="s">
        <v>5</v>
      </c>
      <c r="P1320" t="s">
        <v>26923</v>
      </c>
      <c r="Q1320" t="s">
        <v>6</v>
      </c>
      <c r="R1320" t="s">
        <v>26926</v>
      </c>
      <c r="S1320">
        <v>4</v>
      </c>
      <c r="T1320" t="s">
        <v>26927</v>
      </c>
    </row>
    <row r="1321" spans="1:20" x14ac:dyDescent="0.25">
      <c r="A1321" t="s">
        <v>25160</v>
      </c>
      <c r="B1321" t="s">
        <v>25161</v>
      </c>
      <c r="C1321" t="s">
        <v>25162</v>
      </c>
      <c r="D1321">
        <v>-0.121472</v>
      </c>
      <c r="E1321">
        <v>-0.27872999999999998</v>
      </c>
      <c r="F1321">
        <v>0.79057500000000003</v>
      </c>
      <c r="G1321">
        <v>0.669103</v>
      </c>
      <c r="H1321">
        <v>1.03996</v>
      </c>
      <c r="I1321">
        <v>0.76123399999999997</v>
      </c>
      <c r="J1321">
        <v>0.97999000000000003</v>
      </c>
      <c r="K1321">
        <v>0.60116000000000003</v>
      </c>
      <c r="L1321">
        <v>0.81687500000000002</v>
      </c>
      <c r="M1321">
        <v>0.52132999999999996</v>
      </c>
      <c r="N1321">
        <v>183</v>
      </c>
      <c r="O1321" t="s">
        <v>5</v>
      </c>
      <c r="P1321" t="s">
        <v>25160</v>
      </c>
      <c r="Q1321" t="s">
        <v>50</v>
      </c>
      <c r="R1321" t="s">
        <v>27279</v>
      </c>
      <c r="S1321">
        <v>1</v>
      </c>
      <c r="T1321" t="s">
        <v>27280</v>
      </c>
    </row>
    <row r="1322" spans="1:20" x14ac:dyDescent="0.25">
      <c r="A1322" t="s">
        <v>25160</v>
      </c>
      <c r="B1322" t="s">
        <v>25161</v>
      </c>
      <c r="C1322" t="s">
        <v>25162</v>
      </c>
      <c r="D1322">
        <v>-0.121472</v>
      </c>
      <c r="E1322">
        <v>-0.27872999999999998</v>
      </c>
      <c r="F1322">
        <v>0.79057500000000003</v>
      </c>
      <c r="G1322">
        <v>0.669103</v>
      </c>
      <c r="H1322">
        <v>1.03996</v>
      </c>
      <c r="I1322">
        <v>0.76123399999999997</v>
      </c>
      <c r="J1322">
        <v>0.97999000000000003</v>
      </c>
      <c r="K1322">
        <v>0.60116000000000003</v>
      </c>
      <c r="L1322">
        <v>0.81687500000000002</v>
      </c>
      <c r="M1322">
        <v>0.52132999999999996</v>
      </c>
      <c r="N1322">
        <v>185</v>
      </c>
      <c r="O1322" t="s">
        <v>5</v>
      </c>
      <c r="P1322" t="s">
        <v>25160</v>
      </c>
      <c r="Q1322" t="s">
        <v>50</v>
      </c>
      <c r="R1322" t="s">
        <v>27279</v>
      </c>
      <c r="S1322">
        <v>3</v>
      </c>
      <c r="T1322" t="s">
        <v>27552</v>
      </c>
    </row>
    <row r="1323" spans="1:20" x14ac:dyDescent="0.25">
      <c r="A1323" t="s">
        <v>24571</v>
      </c>
      <c r="B1323" t="s">
        <v>24572</v>
      </c>
      <c r="C1323" t="s">
        <v>24573</v>
      </c>
      <c r="D1323">
        <v>-0.122188</v>
      </c>
      <c r="E1323">
        <v>-9.2411000000000004E-3</v>
      </c>
      <c r="F1323">
        <v>0.91355500000000001</v>
      </c>
      <c r="G1323">
        <v>0.79136799999999996</v>
      </c>
      <c r="H1323">
        <v>2.56968</v>
      </c>
      <c r="I1323">
        <v>2.5604399999999998</v>
      </c>
      <c r="J1323">
        <v>0.92559999999999998</v>
      </c>
      <c r="K1323">
        <v>0.90151000000000003</v>
      </c>
      <c r="L1323">
        <v>0.74362600000000001</v>
      </c>
      <c r="M1323">
        <v>0.83910899999999999</v>
      </c>
      <c r="N1323">
        <v>555</v>
      </c>
      <c r="O1323" t="s">
        <v>5</v>
      </c>
      <c r="P1323" t="s">
        <v>24571</v>
      </c>
      <c r="Q1323" t="s">
        <v>50</v>
      </c>
      <c r="R1323" t="s">
        <v>25286</v>
      </c>
      <c r="S1323">
        <v>14</v>
      </c>
      <c r="T1323" t="s">
        <v>25287</v>
      </c>
    </row>
    <row r="1324" spans="1:20" x14ac:dyDescent="0.25">
      <c r="A1324" t="s">
        <v>26142</v>
      </c>
      <c r="B1324" t="s">
        <v>26143</v>
      </c>
      <c r="C1324" t="s">
        <v>26144</v>
      </c>
      <c r="D1324">
        <v>-0.122503</v>
      </c>
      <c r="E1324">
        <v>0.10627</v>
      </c>
      <c r="F1324">
        <v>0.51271100000000003</v>
      </c>
      <c r="G1324">
        <v>0.39020700000000003</v>
      </c>
      <c r="H1324">
        <v>0.22939499999999999</v>
      </c>
      <c r="I1324">
        <v>0.33566499999999999</v>
      </c>
      <c r="J1324">
        <v>0.55261000000000005</v>
      </c>
      <c r="K1324">
        <v>0.47281099999999998</v>
      </c>
      <c r="L1324">
        <v>0.38627400000000001</v>
      </c>
      <c r="M1324">
        <v>0.39413999999999999</v>
      </c>
      <c r="N1324">
        <v>500</v>
      </c>
      <c r="O1324" t="s">
        <v>5</v>
      </c>
      <c r="P1324" t="s">
        <v>26142</v>
      </c>
      <c r="Q1324" t="s">
        <v>6</v>
      </c>
      <c r="R1324" t="s">
        <v>26145</v>
      </c>
      <c r="S1324">
        <v>4</v>
      </c>
      <c r="T1324" t="s">
        <v>26146</v>
      </c>
    </row>
    <row r="1325" spans="1:20" x14ac:dyDescent="0.25">
      <c r="A1325" t="s">
        <v>26073</v>
      </c>
      <c r="B1325" t="s">
        <v>26074</v>
      </c>
      <c r="C1325" t="s">
        <v>26075</v>
      </c>
      <c r="D1325">
        <v>-0.122708</v>
      </c>
      <c r="E1325">
        <v>-0.21709999999999999</v>
      </c>
      <c r="F1325">
        <v>-0.90637999999999996</v>
      </c>
      <c r="G1325">
        <v>-1.0290900000000001</v>
      </c>
      <c r="H1325">
        <v>-9.8554600000000006E-2</v>
      </c>
      <c r="I1325">
        <v>-0.31565500000000002</v>
      </c>
      <c r="J1325">
        <v>-0.89376100000000003</v>
      </c>
      <c r="K1325">
        <v>-0.91899900000000001</v>
      </c>
      <c r="L1325">
        <v>-1.03274</v>
      </c>
      <c r="M1325">
        <v>-1.0254399999999999</v>
      </c>
      <c r="N1325">
        <v>7</v>
      </c>
      <c r="O1325" t="s">
        <v>5</v>
      </c>
      <c r="P1325" t="s">
        <v>26073</v>
      </c>
      <c r="Q1325" t="s">
        <v>6</v>
      </c>
      <c r="R1325" t="s">
        <v>26076</v>
      </c>
      <c r="S1325">
        <v>3</v>
      </c>
      <c r="T1325" t="s">
        <v>26077</v>
      </c>
    </row>
    <row r="1326" spans="1:20" x14ac:dyDescent="0.25">
      <c r="A1326" t="s">
        <v>24694</v>
      </c>
      <c r="B1326" t="s">
        <v>24695</v>
      </c>
      <c r="C1326" t="s">
        <v>24696</v>
      </c>
      <c r="D1326">
        <v>-0.123233</v>
      </c>
      <c r="E1326">
        <v>-8.9551900000000004E-2</v>
      </c>
      <c r="F1326">
        <v>0.58063500000000001</v>
      </c>
      <c r="G1326">
        <v>0.45740199999999998</v>
      </c>
      <c r="H1326">
        <v>1.2150099999999999</v>
      </c>
      <c r="I1326">
        <v>1.1254500000000001</v>
      </c>
      <c r="J1326">
        <v>0.60087999999999997</v>
      </c>
      <c r="K1326">
        <v>0.56039000000000005</v>
      </c>
      <c r="L1326">
        <v>0.46372400000000003</v>
      </c>
      <c r="M1326">
        <v>0.45107999999999998</v>
      </c>
      <c r="N1326">
        <v>1312</v>
      </c>
      <c r="O1326" t="s">
        <v>5</v>
      </c>
      <c r="P1326" t="s">
        <v>24694</v>
      </c>
      <c r="Q1326" t="s">
        <v>6</v>
      </c>
      <c r="R1326" t="s">
        <v>26125</v>
      </c>
      <c r="S1326">
        <v>1</v>
      </c>
      <c r="T1326" t="s">
        <v>26126</v>
      </c>
    </row>
    <row r="1327" spans="1:20" x14ac:dyDescent="0.25">
      <c r="A1327" t="s">
        <v>25013</v>
      </c>
      <c r="B1327" t="s">
        <v>25014</v>
      </c>
      <c r="C1327" t="s">
        <v>25015</v>
      </c>
      <c r="D1327">
        <v>-0.123378</v>
      </c>
      <c r="E1327">
        <v>6.9149000000000002E-2</v>
      </c>
      <c r="F1327">
        <v>2.29915</v>
      </c>
      <c r="G1327">
        <v>2.17577</v>
      </c>
      <c r="H1327">
        <v>3.7421199999999999</v>
      </c>
      <c r="I1327">
        <v>3.8112599999999999</v>
      </c>
      <c r="J1327">
        <v>2.2983899999999999</v>
      </c>
      <c r="K1327">
        <v>2.2999100000000001</v>
      </c>
      <c r="L1327">
        <v>2.2215699999999998</v>
      </c>
      <c r="M1327">
        <v>2.1299700000000001</v>
      </c>
      <c r="N1327">
        <v>269</v>
      </c>
      <c r="O1327" t="s">
        <v>5</v>
      </c>
      <c r="P1327" t="s">
        <v>25013</v>
      </c>
      <c r="Q1327" t="s">
        <v>6</v>
      </c>
      <c r="R1327" t="s">
        <v>27831</v>
      </c>
      <c r="S1327">
        <v>1</v>
      </c>
      <c r="T1327" t="s">
        <v>27832</v>
      </c>
    </row>
    <row r="1328" spans="1:20" x14ac:dyDescent="0.25">
      <c r="A1328" t="s">
        <v>24716</v>
      </c>
      <c r="B1328" t="s">
        <v>24717</v>
      </c>
      <c r="C1328" t="s">
        <v>24718</v>
      </c>
      <c r="D1328">
        <v>-0.123657</v>
      </c>
      <c r="E1328">
        <v>0.88039999999999996</v>
      </c>
      <c r="F1328">
        <v>-0.42086499999999999</v>
      </c>
      <c r="G1328">
        <v>-0.54452199999999995</v>
      </c>
      <c r="H1328">
        <v>-4.4017799999999996</v>
      </c>
      <c r="I1328">
        <v>-3.5213899999999998</v>
      </c>
      <c r="J1328">
        <v>-0.500641</v>
      </c>
      <c r="K1328">
        <v>-0.34108899999999998</v>
      </c>
      <c r="L1328">
        <v>-0.57485600000000003</v>
      </c>
      <c r="M1328">
        <v>-0.51418900000000001</v>
      </c>
      <c r="N1328">
        <v>667</v>
      </c>
      <c r="O1328" t="s">
        <v>5</v>
      </c>
      <c r="P1328" t="s">
        <v>24716</v>
      </c>
      <c r="Q1328" t="s">
        <v>50</v>
      </c>
      <c r="R1328" t="s">
        <v>28941</v>
      </c>
      <c r="S1328">
        <v>3</v>
      </c>
      <c r="T1328" t="s">
        <v>28942</v>
      </c>
    </row>
    <row r="1329" spans="1:20" x14ac:dyDescent="0.25">
      <c r="A1329" t="s">
        <v>26008</v>
      </c>
      <c r="B1329" t="s">
        <v>26009</v>
      </c>
      <c r="C1329" t="s">
        <v>26010</v>
      </c>
      <c r="D1329">
        <v>-0.125862</v>
      </c>
      <c r="E1329">
        <v>1.7849899999999998E-2</v>
      </c>
      <c r="F1329">
        <v>-0.60041500000000003</v>
      </c>
      <c r="G1329">
        <v>-0.72627699999999995</v>
      </c>
      <c r="H1329">
        <v>-0.783605</v>
      </c>
      <c r="I1329">
        <v>-0.76575499999999996</v>
      </c>
      <c r="J1329">
        <v>-0.54927099999999995</v>
      </c>
      <c r="K1329">
        <v>-0.65156000000000003</v>
      </c>
      <c r="L1329">
        <v>-0.73961399999999999</v>
      </c>
      <c r="M1329">
        <v>-0.71294000000000002</v>
      </c>
      <c r="N1329">
        <v>1344</v>
      </c>
      <c r="O1329" t="s">
        <v>28</v>
      </c>
      <c r="P1329" t="s">
        <v>26008</v>
      </c>
      <c r="Q1329" t="s">
        <v>6</v>
      </c>
      <c r="R1329" t="s">
        <v>26424</v>
      </c>
      <c r="S1329">
        <v>7</v>
      </c>
      <c r="T1329" t="s">
        <v>26425</v>
      </c>
    </row>
    <row r="1330" spans="1:20" x14ac:dyDescent="0.25">
      <c r="A1330" t="s">
        <v>25265</v>
      </c>
      <c r="B1330" t="s">
        <v>25266</v>
      </c>
      <c r="C1330" t="s">
        <v>11002</v>
      </c>
      <c r="D1330">
        <v>-0.12653300000000001</v>
      </c>
      <c r="E1330">
        <v>-0.92364100000000005</v>
      </c>
      <c r="F1330">
        <v>-2.5707300000000002</v>
      </c>
      <c r="G1330">
        <v>-2.69726</v>
      </c>
      <c r="H1330">
        <v>-3.6718600000000001</v>
      </c>
      <c r="I1330">
        <v>-4.59551</v>
      </c>
      <c r="J1330">
        <v>-2.5067200000000001</v>
      </c>
      <c r="K1330">
        <v>-2.6347399999999999</v>
      </c>
      <c r="L1330">
        <v>-2.6570299999999998</v>
      </c>
      <c r="M1330">
        <v>-2.7374900000000002</v>
      </c>
      <c r="N1330" t="s">
        <v>27667</v>
      </c>
      <c r="O1330" t="s">
        <v>5</v>
      </c>
      <c r="P1330" t="s">
        <v>25268</v>
      </c>
      <c r="Q1330" t="s">
        <v>50</v>
      </c>
      <c r="R1330" t="s">
        <v>27668</v>
      </c>
      <c r="S1330">
        <v>11</v>
      </c>
      <c r="T1330" t="s">
        <v>27669</v>
      </c>
    </row>
    <row r="1331" spans="1:20" x14ac:dyDescent="0.25">
      <c r="A1331" t="s">
        <v>25231</v>
      </c>
      <c r="B1331" t="s">
        <v>25232</v>
      </c>
      <c r="C1331" t="s">
        <v>25233</v>
      </c>
      <c r="D1331">
        <v>-0.12701299999999999</v>
      </c>
      <c r="E1331">
        <v>-0.43892100000000001</v>
      </c>
      <c r="F1331">
        <v>-1.21963</v>
      </c>
      <c r="G1331">
        <v>-1.3466400000000001</v>
      </c>
      <c r="H1331">
        <v>-1.06992</v>
      </c>
      <c r="I1331">
        <v>-1.50885</v>
      </c>
      <c r="J1331">
        <v>-1.16232</v>
      </c>
      <c r="K1331">
        <v>-1.27694</v>
      </c>
      <c r="L1331">
        <v>-1.4752000000000001</v>
      </c>
      <c r="M1331">
        <v>-1.2180800000000001</v>
      </c>
      <c r="N1331" t="s">
        <v>25234</v>
      </c>
      <c r="O1331" t="s">
        <v>5</v>
      </c>
      <c r="P1331" t="s">
        <v>25235</v>
      </c>
      <c r="Q1331" t="s">
        <v>6</v>
      </c>
      <c r="R1331" t="s">
        <v>25236</v>
      </c>
      <c r="S1331">
        <v>4</v>
      </c>
      <c r="T1331" t="s">
        <v>25237</v>
      </c>
    </row>
    <row r="1332" spans="1:20" x14ac:dyDescent="0.25">
      <c r="A1332" t="s">
        <v>24694</v>
      </c>
      <c r="B1332" t="s">
        <v>24695</v>
      </c>
      <c r="C1332" t="s">
        <v>24696</v>
      </c>
      <c r="D1332">
        <v>-0.12748799999999999</v>
      </c>
      <c r="E1332">
        <v>-9.8580399999999999E-2</v>
      </c>
      <c r="F1332">
        <v>-2.6961400000000002</v>
      </c>
      <c r="G1332">
        <v>-2.8236300000000001</v>
      </c>
      <c r="H1332">
        <v>-3.8188200000000001</v>
      </c>
      <c r="I1332">
        <v>-3.9174099999999998</v>
      </c>
      <c r="J1332">
        <v>-2.7652700000000001</v>
      </c>
      <c r="K1332">
        <v>-2.6270099999999998</v>
      </c>
      <c r="L1332">
        <v>-2.8526199999999999</v>
      </c>
      <c r="M1332">
        <v>-2.7946399999999998</v>
      </c>
      <c r="N1332">
        <v>1674</v>
      </c>
      <c r="O1332" t="s">
        <v>5</v>
      </c>
      <c r="P1332" t="s">
        <v>24694</v>
      </c>
      <c r="Q1332" t="s">
        <v>50</v>
      </c>
      <c r="R1332" t="s">
        <v>27870</v>
      </c>
      <c r="S1332">
        <v>20</v>
      </c>
      <c r="T1332" t="s">
        <v>27871</v>
      </c>
    </row>
    <row r="1333" spans="1:20" x14ac:dyDescent="0.25">
      <c r="A1333" t="s">
        <v>24751</v>
      </c>
      <c r="B1333" t="s">
        <v>24752</v>
      </c>
      <c r="C1333" t="s">
        <v>24753</v>
      </c>
      <c r="D1333">
        <v>-0.12775300000000001</v>
      </c>
      <c r="E1333">
        <v>0.19541900000000001</v>
      </c>
      <c r="F1333">
        <v>-2.6584599999999998</v>
      </c>
      <c r="G1333">
        <v>-2.7862200000000001</v>
      </c>
      <c r="H1333">
        <v>-1.4425300000000001</v>
      </c>
      <c r="I1333">
        <v>-1.24712</v>
      </c>
      <c r="J1333">
        <v>-2.6883300000000001</v>
      </c>
      <c r="K1333">
        <v>-2.6286</v>
      </c>
      <c r="L1333">
        <v>-2.70702</v>
      </c>
      <c r="M1333">
        <v>-2.8654099999999998</v>
      </c>
      <c r="N1333">
        <v>359</v>
      </c>
      <c r="O1333" t="s">
        <v>28</v>
      </c>
      <c r="P1333" t="s">
        <v>24751</v>
      </c>
      <c r="Q1333" t="s">
        <v>6</v>
      </c>
      <c r="R1333" t="s">
        <v>28743</v>
      </c>
      <c r="S1333">
        <v>8</v>
      </c>
      <c r="T1333" t="s">
        <v>28744</v>
      </c>
    </row>
    <row r="1334" spans="1:20" x14ac:dyDescent="0.25">
      <c r="A1334" t="s">
        <v>24955</v>
      </c>
      <c r="B1334" t="s">
        <v>24956</v>
      </c>
      <c r="C1334" t="s">
        <v>24957</v>
      </c>
      <c r="D1334">
        <v>-0.12925300000000001</v>
      </c>
      <c r="E1334">
        <v>-8.3503699999999993E-3</v>
      </c>
      <c r="F1334">
        <v>0.327181</v>
      </c>
      <c r="G1334">
        <v>0.19792699999999999</v>
      </c>
      <c r="H1334">
        <v>3.3471099999999998</v>
      </c>
      <c r="I1334">
        <v>3.3387600000000002</v>
      </c>
      <c r="J1334">
        <v>0.35617100000000002</v>
      </c>
      <c r="K1334">
        <v>0.29819099999999998</v>
      </c>
      <c r="L1334">
        <v>0.219915</v>
      </c>
      <c r="M1334">
        <v>0.17594000000000001</v>
      </c>
      <c r="N1334">
        <v>498</v>
      </c>
      <c r="O1334" t="s">
        <v>5</v>
      </c>
      <c r="P1334" t="s">
        <v>24955</v>
      </c>
      <c r="Q1334" t="s">
        <v>6</v>
      </c>
      <c r="R1334" t="s">
        <v>29328</v>
      </c>
      <c r="S1334">
        <v>4</v>
      </c>
      <c r="T1334" t="s">
        <v>29329</v>
      </c>
    </row>
    <row r="1335" spans="1:20" x14ac:dyDescent="0.25">
      <c r="A1335" t="s">
        <v>28374</v>
      </c>
      <c r="B1335" t="s">
        <v>28375</v>
      </c>
      <c r="C1335" t="s">
        <v>28376</v>
      </c>
      <c r="D1335">
        <v>-0.129303</v>
      </c>
      <c r="E1335">
        <v>-1.00284</v>
      </c>
      <c r="F1335">
        <v>-2.0112199999999998</v>
      </c>
      <c r="G1335">
        <v>-2.14052</v>
      </c>
      <c r="H1335">
        <v>-3.1658499999999998</v>
      </c>
      <c r="I1335">
        <v>-4.1687000000000003</v>
      </c>
      <c r="J1335">
        <v>-2.1757499999999999</v>
      </c>
      <c r="K1335">
        <v>-1.8466899999999999</v>
      </c>
      <c r="L1335">
        <v>-2.0403099999999998</v>
      </c>
      <c r="M1335">
        <v>-2.2407400000000002</v>
      </c>
      <c r="N1335">
        <v>649</v>
      </c>
      <c r="O1335" t="s">
        <v>5</v>
      </c>
      <c r="P1335" t="s">
        <v>28374</v>
      </c>
      <c r="Q1335" t="s">
        <v>6</v>
      </c>
      <c r="R1335" t="s">
        <v>28377</v>
      </c>
      <c r="S1335">
        <v>11</v>
      </c>
      <c r="T1335" t="s">
        <v>28378</v>
      </c>
    </row>
    <row r="1336" spans="1:20" x14ac:dyDescent="0.25">
      <c r="A1336" t="s">
        <v>25966</v>
      </c>
      <c r="B1336" t="s">
        <v>25967</v>
      </c>
      <c r="C1336" t="s">
        <v>25968</v>
      </c>
      <c r="D1336">
        <v>-0.12978200000000001</v>
      </c>
      <c r="E1336">
        <v>0.161079</v>
      </c>
      <c r="F1336">
        <v>-1.62677</v>
      </c>
      <c r="G1336">
        <v>-1.7565599999999999</v>
      </c>
      <c r="H1336">
        <v>-1.43106</v>
      </c>
      <c r="I1336">
        <v>-1.2699800000000001</v>
      </c>
      <c r="J1336">
        <v>-1.53165</v>
      </c>
      <c r="K1336">
        <v>-1.7219</v>
      </c>
      <c r="L1336">
        <v>-1.66533</v>
      </c>
      <c r="M1336">
        <v>-1.84778</v>
      </c>
      <c r="N1336">
        <v>5</v>
      </c>
      <c r="O1336" t="s">
        <v>28</v>
      </c>
      <c r="P1336" t="s">
        <v>25966</v>
      </c>
      <c r="Q1336" t="s">
        <v>6</v>
      </c>
      <c r="R1336" t="s">
        <v>25969</v>
      </c>
      <c r="S1336">
        <v>5</v>
      </c>
      <c r="T1336" t="s">
        <v>25970</v>
      </c>
    </row>
    <row r="1337" spans="1:20" x14ac:dyDescent="0.25">
      <c r="A1337" t="s">
        <v>26911</v>
      </c>
      <c r="B1337" t="s">
        <v>26912</v>
      </c>
      <c r="C1337" t="s">
        <v>26913</v>
      </c>
      <c r="D1337">
        <v>-0.13001299999999999</v>
      </c>
      <c r="E1337">
        <v>-3.3099699999999999</v>
      </c>
      <c r="F1337">
        <v>-1.3454299999999999</v>
      </c>
      <c r="G1337">
        <v>-1.4754499999999999</v>
      </c>
      <c r="H1337">
        <v>-3.5502600000000002</v>
      </c>
      <c r="I1337">
        <v>-6.8602400000000001</v>
      </c>
      <c r="J1337">
        <v>-1.3821000000000001</v>
      </c>
      <c r="K1337">
        <v>-1.30877</v>
      </c>
      <c r="L1337">
        <v>-1.4583699999999999</v>
      </c>
      <c r="M1337">
        <v>-1.4925200000000001</v>
      </c>
      <c r="N1337">
        <v>4</v>
      </c>
      <c r="O1337" t="s">
        <v>5</v>
      </c>
      <c r="P1337" t="s">
        <v>26911</v>
      </c>
      <c r="Q1337" t="s">
        <v>6</v>
      </c>
      <c r="R1337" t="s">
        <v>26914</v>
      </c>
      <c r="S1337">
        <v>3</v>
      </c>
      <c r="T1337" t="s">
        <v>26915</v>
      </c>
    </row>
    <row r="1338" spans="1:20" x14ac:dyDescent="0.25">
      <c r="A1338" t="s">
        <v>27411</v>
      </c>
      <c r="B1338" t="s">
        <v>27412</v>
      </c>
      <c r="C1338" t="s">
        <v>27413</v>
      </c>
      <c r="D1338">
        <v>-0.131853</v>
      </c>
      <c r="E1338">
        <v>-0.21413099999999999</v>
      </c>
      <c r="F1338">
        <v>-2.0205899999999999</v>
      </c>
      <c r="G1338">
        <v>-2.15245</v>
      </c>
      <c r="H1338">
        <v>-1.4668399999999999</v>
      </c>
      <c r="I1338">
        <v>-1.6809799999999999</v>
      </c>
      <c r="J1338">
        <v>-2.1257299999999999</v>
      </c>
      <c r="K1338">
        <v>-1.9154599999999999</v>
      </c>
      <c r="L1338">
        <v>-2.0710600000000001</v>
      </c>
      <c r="M1338">
        <v>-2.2338399999999998</v>
      </c>
      <c r="N1338">
        <v>907</v>
      </c>
      <c r="O1338" t="s">
        <v>5</v>
      </c>
      <c r="P1338" t="s">
        <v>27411</v>
      </c>
      <c r="Q1338" t="s">
        <v>6</v>
      </c>
      <c r="R1338" t="s">
        <v>29294</v>
      </c>
      <c r="S1338">
        <v>11</v>
      </c>
      <c r="T1338" t="s">
        <v>29295</v>
      </c>
    </row>
    <row r="1339" spans="1:20" x14ac:dyDescent="0.25">
      <c r="A1339" t="s">
        <v>26446</v>
      </c>
      <c r="B1339" t="s">
        <v>26447</v>
      </c>
      <c r="C1339" t="s">
        <v>26448</v>
      </c>
      <c r="D1339">
        <v>-0.13195799999999999</v>
      </c>
      <c r="E1339" t="s">
        <v>1031</v>
      </c>
      <c r="F1339">
        <v>-2.4690500000000002</v>
      </c>
      <c r="G1339">
        <v>-2.60101</v>
      </c>
      <c r="H1339" t="s">
        <v>1031</v>
      </c>
      <c r="I1339">
        <v>-5.2301200000000003</v>
      </c>
      <c r="J1339">
        <v>-2.69767</v>
      </c>
      <c r="K1339">
        <v>-2.24044</v>
      </c>
      <c r="L1339">
        <v>-2.5247899999999999</v>
      </c>
      <c r="M1339">
        <v>-2.6772300000000002</v>
      </c>
      <c r="N1339">
        <v>104</v>
      </c>
      <c r="O1339" t="s">
        <v>5</v>
      </c>
      <c r="P1339" t="s">
        <v>26446</v>
      </c>
      <c r="Q1339" t="s">
        <v>50</v>
      </c>
      <c r="R1339" t="s">
        <v>26449</v>
      </c>
      <c r="S1339">
        <v>7</v>
      </c>
      <c r="T1339" t="s">
        <v>26450</v>
      </c>
    </row>
    <row r="1340" spans="1:20" x14ac:dyDescent="0.25">
      <c r="A1340" t="s">
        <v>26446</v>
      </c>
      <c r="B1340" t="s">
        <v>26447</v>
      </c>
      <c r="C1340" t="s">
        <v>26448</v>
      </c>
      <c r="D1340">
        <v>-0.13195799999999999</v>
      </c>
      <c r="E1340" t="s">
        <v>1031</v>
      </c>
      <c r="F1340">
        <v>-2.4690500000000002</v>
      </c>
      <c r="G1340">
        <v>-2.60101</v>
      </c>
      <c r="H1340" t="s">
        <v>1031</v>
      </c>
      <c r="I1340">
        <v>-5.2301200000000003</v>
      </c>
      <c r="J1340">
        <v>-2.69767</v>
      </c>
      <c r="K1340">
        <v>-2.24044</v>
      </c>
      <c r="L1340">
        <v>-2.5247899999999999</v>
      </c>
      <c r="M1340">
        <v>-2.6772300000000002</v>
      </c>
      <c r="N1340">
        <v>121</v>
      </c>
      <c r="O1340" t="s">
        <v>5</v>
      </c>
      <c r="P1340" t="s">
        <v>26446</v>
      </c>
      <c r="Q1340" t="s">
        <v>50</v>
      </c>
      <c r="R1340" t="s">
        <v>26451</v>
      </c>
      <c r="S1340">
        <v>24</v>
      </c>
      <c r="T1340" t="s">
        <v>26452</v>
      </c>
    </row>
    <row r="1341" spans="1:20" x14ac:dyDescent="0.25">
      <c r="A1341" t="s">
        <v>26672</v>
      </c>
      <c r="B1341" t="s">
        <v>26673</v>
      </c>
      <c r="C1341" t="s">
        <v>26674</v>
      </c>
      <c r="D1341">
        <v>-0.13250400000000001</v>
      </c>
      <c r="E1341">
        <v>-0.10315100000000001</v>
      </c>
      <c r="F1341">
        <v>1.1918</v>
      </c>
      <c r="G1341">
        <v>1.0592999999999999</v>
      </c>
      <c r="H1341">
        <v>-0.42122500000000002</v>
      </c>
      <c r="I1341">
        <v>-0.52437599999999995</v>
      </c>
      <c r="J1341">
        <v>1.1684699999999999</v>
      </c>
      <c r="K1341">
        <v>1.21513</v>
      </c>
      <c r="L1341">
        <v>1.0859799999999999</v>
      </c>
      <c r="M1341">
        <v>1.0326200000000001</v>
      </c>
      <c r="N1341">
        <v>78</v>
      </c>
      <c r="O1341" t="s">
        <v>5</v>
      </c>
      <c r="P1341" t="s">
        <v>26672</v>
      </c>
      <c r="Q1341" t="s">
        <v>50</v>
      </c>
      <c r="R1341" t="s">
        <v>28613</v>
      </c>
      <c r="S1341">
        <v>8</v>
      </c>
      <c r="T1341" t="s">
        <v>28614</v>
      </c>
    </row>
    <row r="1342" spans="1:20" x14ac:dyDescent="0.25">
      <c r="A1342" t="s">
        <v>26672</v>
      </c>
      <c r="B1342" t="s">
        <v>26673</v>
      </c>
      <c r="C1342" t="s">
        <v>26674</v>
      </c>
      <c r="D1342">
        <v>-0.13250400000000001</v>
      </c>
      <c r="E1342">
        <v>-0.10315100000000001</v>
      </c>
      <c r="F1342">
        <v>1.1918</v>
      </c>
      <c r="G1342">
        <v>1.0592999999999999</v>
      </c>
      <c r="H1342">
        <v>-0.42122500000000002</v>
      </c>
      <c r="I1342">
        <v>-0.52437599999999995</v>
      </c>
      <c r="J1342">
        <v>1.1684699999999999</v>
      </c>
      <c r="K1342">
        <v>1.21513</v>
      </c>
      <c r="L1342">
        <v>1.0859799999999999</v>
      </c>
      <c r="M1342">
        <v>1.0326200000000001</v>
      </c>
      <c r="N1342">
        <v>80</v>
      </c>
      <c r="O1342" t="s">
        <v>5</v>
      </c>
      <c r="P1342" t="s">
        <v>26672</v>
      </c>
      <c r="Q1342" t="s">
        <v>50</v>
      </c>
      <c r="R1342" t="s">
        <v>28613</v>
      </c>
      <c r="S1342">
        <v>10</v>
      </c>
      <c r="T1342" t="s">
        <v>28615</v>
      </c>
    </row>
    <row r="1343" spans="1:20" x14ac:dyDescent="0.25">
      <c r="A1343" t="s">
        <v>25856</v>
      </c>
      <c r="B1343" t="s">
        <v>7978</v>
      </c>
      <c r="C1343" t="s">
        <v>25857</v>
      </c>
      <c r="D1343">
        <v>-0.13320699999999999</v>
      </c>
      <c r="E1343">
        <v>-0.40627099999999999</v>
      </c>
      <c r="F1343">
        <v>0.89398</v>
      </c>
      <c r="G1343">
        <v>0.76077300000000003</v>
      </c>
      <c r="H1343">
        <v>1.6917</v>
      </c>
      <c r="I1343">
        <v>1.2854300000000001</v>
      </c>
      <c r="J1343">
        <v>1.0171399999999999</v>
      </c>
      <c r="K1343">
        <v>0.77082099999999998</v>
      </c>
      <c r="L1343">
        <v>0.97768600000000006</v>
      </c>
      <c r="M1343">
        <v>0.54385899999999998</v>
      </c>
      <c r="N1343">
        <v>153</v>
      </c>
      <c r="O1343" t="s">
        <v>28</v>
      </c>
      <c r="P1343" t="s">
        <v>25856</v>
      </c>
      <c r="Q1343" t="s">
        <v>6</v>
      </c>
      <c r="R1343" t="s">
        <v>25858</v>
      </c>
      <c r="S1343">
        <v>8</v>
      </c>
      <c r="T1343" t="s">
        <v>25859</v>
      </c>
    </row>
    <row r="1344" spans="1:20" x14ac:dyDescent="0.25">
      <c r="A1344" t="s">
        <v>25172</v>
      </c>
      <c r="B1344" t="s">
        <v>25173</v>
      </c>
      <c r="C1344" t="s">
        <v>25174</v>
      </c>
      <c r="D1344">
        <v>-0.13331799999999999</v>
      </c>
      <c r="E1344">
        <v>0.25795899999999999</v>
      </c>
      <c r="F1344">
        <v>0.72297999999999996</v>
      </c>
      <c r="G1344">
        <v>0.58966300000000005</v>
      </c>
      <c r="H1344">
        <v>-0.88873500000000005</v>
      </c>
      <c r="I1344">
        <v>-0.63077499999999997</v>
      </c>
      <c r="J1344">
        <v>0.68247000000000002</v>
      </c>
      <c r="K1344">
        <v>0.76349100000000003</v>
      </c>
      <c r="L1344">
        <v>0.55124499999999999</v>
      </c>
      <c r="M1344">
        <v>0.62807999999999997</v>
      </c>
      <c r="N1344">
        <v>14</v>
      </c>
      <c r="O1344" t="s">
        <v>5</v>
      </c>
      <c r="P1344" t="s">
        <v>25172</v>
      </c>
      <c r="Q1344" t="s">
        <v>50</v>
      </c>
      <c r="R1344" t="s">
        <v>25175</v>
      </c>
      <c r="S1344">
        <v>5</v>
      </c>
      <c r="T1344" t="s">
        <v>25176</v>
      </c>
    </row>
    <row r="1345" spans="1:20" x14ac:dyDescent="0.25">
      <c r="A1345" t="s">
        <v>25172</v>
      </c>
      <c r="B1345" t="s">
        <v>25173</v>
      </c>
      <c r="C1345" t="s">
        <v>25174</v>
      </c>
      <c r="D1345">
        <v>-0.13331799999999999</v>
      </c>
      <c r="E1345">
        <v>0.25795899999999999</v>
      </c>
      <c r="F1345">
        <v>0.72297999999999996</v>
      </c>
      <c r="G1345">
        <v>0.58966300000000005</v>
      </c>
      <c r="H1345">
        <v>-0.88873500000000005</v>
      </c>
      <c r="I1345">
        <v>-0.63077499999999997</v>
      </c>
      <c r="J1345">
        <v>0.68247000000000002</v>
      </c>
      <c r="K1345">
        <v>0.76349100000000003</v>
      </c>
      <c r="L1345">
        <v>0.55124499999999999</v>
      </c>
      <c r="M1345">
        <v>0.62807999999999997</v>
      </c>
      <c r="N1345">
        <v>15</v>
      </c>
      <c r="O1345" t="s">
        <v>5</v>
      </c>
      <c r="P1345" t="s">
        <v>25172</v>
      </c>
      <c r="Q1345" t="s">
        <v>50</v>
      </c>
      <c r="R1345" t="s">
        <v>25175</v>
      </c>
      <c r="S1345">
        <v>6</v>
      </c>
      <c r="T1345" t="s">
        <v>25177</v>
      </c>
    </row>
    <row r="1346" spans="1:20" x14ac:dyDescent="0.25">
      <c r="A1346" t="s">
        <v>24694</v>
      </c>
      <c r="B1346" t="s">
        <v>24695</v>
      </c>
      <c r="C1346" t="s">
        <v>24696</v>
      </c>
      <c r="D1346">
        <v>-0.13425699999999999</v>
      </c>
      <c r="E1346">
        <v>-0.31304199999999999</v>
      </c>
      <c r="F1346">
        <v>1.3811899999999999</v>
      </c>
      <c r="G1346">
        <v>1.2469300000000001</v>
      </c>
      <c r="H1346">
        <v>3.6748599999999998</v>
      </c>
      <c r="I1346">
        <v>3.3618100000000002</v>
      </c>
      <c r="J1346">
        <v>1.4169400000000001</v>
      </c>
      <c r="K1346">
        <v>1.3454299999999999</v>
      </c>
      <c r="L1346">
        <v>1.2126300000000001</v>
      </c>
      <c r="M1346">
        <v>1.2812300000000001</v>
      </c>
      <c r="N1346">
        <v>1392</v>
      </c>
      <c r="O1346" t="s">
        <v>5</v>
      </c>
      <c r="P1346" t="s">
        <v>24694</v>
      </c>
      <c r="Q1346" t="s">
        <v>6</v>
      </c>
      <c r="R1346" t="s">
        <v>26584</v>
      </c>
      <c r="S1346">
        <v>7</v>
      </c>
      <c r="T1346" t="s">
        <v>26585</v>
      </c>
    </row>
    <row r="1347" spans="1:20" x14ac:dyDescent="0.25">
      <c r="A1347" t="s">
        <v>26453</v>
      </c>
      <c r="B1347" t="s">
        <v>26454</v>
      </c>
      <c r="C1347" t="s">
        <v>26455</v>
      </c>
      <c r="D1347">
        <v>-0.13525899999999999</v>
      </c>
      <c r="E1347">
        <v>-0.27033000000000001</v>
      </c>
      <c r="F1347">
        <v>4.9750300000000003</v>
      </c>
      <c r="G1347">
        <v>4.8397699999999997</v>
      </c>
      <c r="H1347">
        <v>5.7829899999999999</v>
      </c>
      <c r="I1347">
        <v>5.5126600000000003</v>
      </c>
      <c r="J1347">
        <v>5.0869499999999999</v>
      </c>
      <c r="K1347">
        <v>4.8631099999999998</v>
      </c>
      <c r="L1347">
        <v>4.9233599999999997</v>
      </c>
      <c r="M1347">
        <v>4.7561900000000001</v>
      </c>
      <c r="N1347">
        <v>393</v>
      </c>
      <c r="O1347" t="s">
        <v>5</v>
      </c>
      <c r="P1347" t="s">
        <v>26453</v>
      </c>
      <c r="Q1347" t="s">
        <v>6</v>
      </c>
      <c r="R1347" t="s">
        <v>26456</v>
      </c>
      <c r="S1347">
        <v>1</v>
      </c>
      <c r="T1347" t="s">
        <v>26457</v>
      </c>
    </row>
    <row r="1348" spans="1:20" x14ac:dyDescent="0.25">
      <c r="A1348" t="s">
        <v>24556</v>
      </c>
      <c r="B1348" t="s">
        <v>24557</v>
      </c>
      <c r="C1348" t="s">
        <v>24558</v>
      </c>
      <c r="D1348">
        <v>-0.13553299999999999</v>
      </c>
      <c r="E1348">
        <v>2.3698799999999999E-2</v>
      </c>
      <c r="F1348">
        <v>3.0285899999999999</v>
      </c>
      <c r="G1348">
        <v>2.8930600000000002</v>
      </c>
      <c r="H1348">
        <v>3.5753300000000001</v>
      </c>
      <c r="I1348">
        <v>3.5990199999999999</v>
      </c>
      <c r="J1348">
        <v>3.0114299999999998</v>
      </c>
      <c r="K1348">
        <v>3.04575</v>
      </c>
      <c r="L1348">
        <v>2.8552200000000001</v>
      </c>
      <c r="M1348">
        <v>2.9308999999999998</v>
      </c>
      <c r="N1348">
        <v>1226</v>
      </c>
      <c r="O1348" t="s">
        <v>5</v>
      </c>
      <c r="P1348" t="s">
        <v>24556</v>
      </c>
      <c r="Q1348" t="s">
        <v>6</v>
      </c>
      <c r="R1348" t="s">
        <v>29264</v>
      </c>
      <c r="S1348">
        <v>3</v>
      </c>
      <c r="T1348" t="s">
        <v>29265</v>
      </c>
    </row>
    <row r="1349" spans="1:20" x14ac:dyDescent="0.25">
      <c r="A1349" t="s">
        <v>29342</v>
      </c>
      <c r="B1349" t="s">
        <v>29343</v>
      </c>
      <c r="C1349" t="s">
        <v>29344</v>
      </c>
      <c r="D1349">
        <v>-0.135548</v>
      </c>
      <c r="E1349">
        <v>6.97899E-3</v>
      </c>
      <c r="F1349">
        <v>0.78547</v>
      </c>
      <c r="G1349">
        <v>0.649922</v>
      </c>
      <c r="H1349">
        <v>1.27372</v>
      </c>
      <c r="I1349">
        <v>1.2806900000000001</v>
      </c>
      <c r="J1349">
        <v>0.76017000000000001</v>
      </c>
      <c r="K1349">
        <v>0.81076999999999999</v>
      </c>
      <c r="L1349">
        <v>0.66994500000000001</v>
      </c>
      <c r="M1349">
        <v>0.62990000000000002</v>
      </c>
      <c r="N1349">
        <v>14</v>
      </c>
      <c r="O1349" t="s">
        <v>5</v>
      </c>
      <c r="P1349" t="s">
        <v>29342</v>
      </c>
      <c r="Q1349" t="s">
        <v>6</v>
      </c>
      <c r="R1349" t="s">
        <v>29345</v>
      </c>
      <c r="S1349">
        <v>9</v>
      </c>
      <c r="T1349" t="s">
        <v>29346</v>
      </c>
    </row>
    <row r="1350" spans="1:20" x14ac:dyDescent="0.25">
      <c r="A1350" t="s">
        <v>26263</v>
      </c>
      <c r="B1350" t="s">
        <v>26264</v>
      </c>
      <c r="C1350" t="s">
        <v>26265</v>
      </c>
      <c r="D1350">
        <v>-0.13605700000000001</v>
      </c>
      <c r="E1350">
        <v>0.91976899999999995</v>
      </c>
      <c r="F1350">
        <v>2.3581300000000001</v>
      </c>
      <c r="G1350">
        <v>2.22207</v>
      </c>
      <c r="H1350">
        <v>-0.70403499999999997</v>
      </c>
      <c r="I1350">
        <v>0.21573400000000001</v>
      </c>
      <c r="J1350">
        <v>2.1418599999999999</v>
      </c>
      <c r="K1350">
        <v>2.5743999999999998</v>
      </c>
      <c r="L1350">
        <v>2.1586500000000002</v>
      </c>
      <c r="M1350">
        <v>2.2854999999999999</v>
      </c>
      <c r="N1350">
        <v>63</v>
      </c>
      <c r="O1350" t="s">
        <v>5</v>
      </c>
      <c r="P1350" t="s">
        <v>26263</v>
      </c>
      <c r="Q1350" t="s">
        <v>50</v>
      </c>
      <c r="R1350" t="s">
        <v>29441</v>
      </c>
      <c r="S1350">
        <v>8</v>
      </c>
      <c r="T1350" t="s">
        <v>29442</v>
      </c>
    </row>
    <row r="1351" spans="1:20" x14ac:dyDescent="0.25">
      <c r="A1351" t="s">
        <v>26965</v>
      </c>
      <c r="B1351" t="s">
        <v>26966</v>
      </c>
      <c r="C1351" t="s">
        <v>26967</v>
      </c>
      <c r="D1351">
        <v>-0.136633</v>
      </c>
      <c r="E1351">
        <v>0.30226900000000001</v>
      </c>
      <c r="F1351">
        <v>5.9132499999999997</v>
      </c>
      <c r="G1351">
        <v>5.7766200000000003</v>
      </c>
      <c r="H1351">
        <v>4.5523300000000004</v>
      </c>
      <c r="I1351">
        <v>4.8545999999999996</v>
      </c>
      <c r="J1351">
        <v>5.8526499999999997</v>
      </c>
      <c r="K1351">
        <v>5.9738499999999997</v>
      </c>
      <c r="L1351">
        <v>5.7285700000000004</v>
      </c>
      <c r="M1351">
        <v>5.8246599999999997</v>
      </c>
      <c r="N1351">
        <v>250</v>
      </c>
      <c r="O1351" t="s">
        <v>5</v>
      </c>
      <c r="P1351" t="s">
        <v>26965</v>
      </c>
      <c r="Q1351" t="s">
        <v>6</v>
      </c>
      <c r="R1351" t="s">
        <v>26968</v>
      </c>
      <c r="S1351">
        <v>9</v>
      </c>
      <c r="T1351" t="s">
        <v>26969</v>
      </c>
    </row>
    <row r="1352" spans="1:20" x14ac:dyDescent="0.25">
      <c r="A1352" t="s">
        <v>27223</v>
      </c>
      <c r="B1352" t="s">
        <v>27224</v>
      </c>
      <c r="C1352" t="s">
        <v>27225</v>
      </c>
      <c r="D1352">
        <v>-0.13783400000000001</v>
      </c>
      <c r="E1352">
        <v>0.17340900000000001</v>
      </c>
      <c r="F1352">
        <v>-0.58156399999999997</v>
      </c>
      <c r="G1352">
        <v>-0.71939799999999998</v>
      </c>
      <c r="H1352">
        <v>-0.71014500000000003</v>
      </c>
      <c r="I1352">
        <v>-0.53673599999999999</v>
      </c>
      <c r="J1352">
        <v>-0.58984899999999996</v>
      </c>
      <c r="K1352">
        <v>-0.57327799999999995</v>
      </c>
      <c r="L1352">
        <v>-0.54029499999999997</v>
      </c>
      <c r="M1352">
        <v>-0.89849999999999997</v>
      </c>
      <c r="N1352">
        <v>235</v>
      </c>
      <c r="O1352" t="s">
        <v>5</v>
      </c>
      <c r="P1352" t="s">
        <v>27223</v>
      </c>
      <c r="Q1352" t="s">
        <v>6</v>
      </c>
      <c r="R1352" t="s">
        <v>27363</v>
      </c>
      <c r="S1352">
        <v>1</v>
      </c>
      <c r="T1352" t="s">
        <v>27364</v>
      </c>
    </row>
    <row r="1353" spans="1:20" x14ac:dyDescent="0.25">
      <c r="A1353" t="s">
        <v>24716</v>
      </c>
      <c r="B1353" t="s">
        <v>24717</v>
      </c>
      <c r="C1353" t="s">
        <v>24718</v>
      </c>
      <c r="D1353">
        <v>-0.13849700000000001</v>
      </c>
      <c r="E1353">
        <v>0.16678999999999999</v>
      </c>
      <c r="F1353">
        <v>0.111595</v>
      </c>
      <c r="G1353">
        <v>-2.6902200000000001E-2</v>
      </c>
      <c r="H1353">
        <v>1.6907799999999999</v>
      </c>
      <c r="I1353">
        <v>1.8575699999999999</v>
      </c>
      <c r="J1353">
        <v>0.12970000000000001</v>
      </c>
      <c r="K1353">
        <v>9.3490599999999993E-2</v>
      </c>
      <c r="L1353">
        <v>-3.5665500000000003E-2</v>
      </c>
      <c r="M1353">
        <v>-1.8138899999999999E-2</v>
      </c>
      <c r="N1353">
        <v>596</v>
      </c>
      <c r="O1353" t="s">
        <v>5</v>
      </c>
      <c r="P1353" t="s">
        <v>24716</v>
      </c>
      <c r="Q1353" t="s">
        <v>50</v>
      </c>
      <c r="R1353" t="s">
        <v>27105</v>
      </c>
      <c r="S1353">
        <v>1</v>
      </c>
      <c r="T1353" t="s">
        <v>27106</v>
      </c>
    </row>
    <row r="1354" spans="1:20" x14ac:dyDescent="0.25">
      <c r="A1354" t="s">
        <v>24716</v>
      </c>
      <c r="B1354" t="s">
        <v>24717</v>
      </c>
      <c r="C1354" t="s">
        <v>24718</v>
      </c>
      <c r="D1354">
        <v>-0.13849700000000001</v>
      </c>
      <c r="E1354">
        <v>0.16678999999999999</v>
      </c>
      <c r="F1354">
        <v>0.111595</v>
      </c>
      <c r="G1354">
        <v>-2.6902200000000001E-2</v>
      </c>
      <c r="H1354">
        <v>1.6907799999999999</v>
      </c>
      <c r="I1354">
        <v>1.8575699999999999</v>
      </c>
      <c r="J1354">
        <v>0.12970000000000001</v>
      </c>
      <c r="K1354">
        <v>9.3490599999999993E-2</v>
      </c>
      <c r="L1354">
        <v>-3.5665500000000003E-2</v>
      </c>
      <c r="M1354">
        <v>-1.8138899999999999E-2</v>
      </c>
      <c r="N1354">
        <v>600</v>
      </c>
      <c r="O1354" t="s">
        <v>5</v>
      </c>
      <c r="P1354" t="s">
        <v>24716</v>
      </c>
      <c r="Q1354" t="s">
        <v>50</v>
      </c>
      <c r="R1354" t="s">
        <v>27105</v>
      </c>
      <c r="S1354">
        <v>5</v>
      </c>
      <c r="T1354" t="s">
        <v>27568</v>
      </c>
    </row>
    <row r="1355" spans="1:20" x14ac:dyDescent="0.25">
      <c r="A1355" t="s">
        <v>26222</v>
      </c>
      <c r="B1355" t="s">
        <v>26223</v>
      </c>
      <c r="C1355" t="s">
        <v>26224</v>
      </c>
      <c r="D1355">
        <v>-0.13894300000000001</v>
      </c>
      <c r="E1355">
        <v>0.25800899999999999</v>
      </c>
      <c r="F1355">
        <v>-0.86502500000000004</v>
      </c>
      <c r="G1355">
        <v>-1.00397</v>
      </c>
      <c r="H1355">
        <v>0.27688600000000002</v>
      </c>
      <c r="I1355">
        <v>0.53489500000000001</v>
      </c>
      <c r="J1355">
        <v>-0.778999</v>
      </c>
      <c r="K1355">
        <v>-0.95104999999999995</v>
      </c>
      <c r="L1355">
        <v>-0.95368600000000003</v>
      </c>
      <c r="M1355">
        <v>-1.0542499999999999</v>
      </c>
      <c r="N1355">
        <v>302</v>
      </c>
      <c r="O1355" t="s">
        <v>28</v>
      </c>
      <c r="P1355" t="s">
        <v>26222</v>
      </c>
      <c r="Q1355" t="s">
        <v>6</v>
      </c>
      <c r="R1355" t="s">
        <v>26225</v>
      </c>
      <c r="S1355">
        <v>1</v>
      </c>
      <c r="T1355" t="s">
        <v>26226</v>
      </c>
    </row>
    <row r="1356" spans="1:20" x14ac:dyDescent="0.25">
      <c r="A1356" t="s">
        <v>25062</v>
      </c>
      <c r="B1356" t="s">
        <v>25063</v>
      </c>
      <c r="C1356" t="s">
        <v>25064</v>
      </c>
      <c r="D1356">
        <v>-0.139238</v>
      </c>
      <c r="E1356">
        <v>0.49694899999999997</v>
      </c>
      <c r="F1356">
        <v>-3.0372599999999998</v>
      </c>
      <c r="G1356">
        <v>-3.1764999999999999</v>
      </c>
      <c r="H1356">
        <v>-5.3124399999999996</v>
      </c>
      <c r="I1356">
        <v>-4.8155000000000001</v>
      </c>
      <c r="J1356">
        <v>-3.1563599999999998</v>
      </c>
      <c r="K1356">
        <v>-2.9181599999999999</v>
      </c>
      <c r="L1356">
        <v>-3.1151399999999998</v>
      </c>
      <c r="M1356">
        <v>-3.2378499999999999</v>
      </c>
      <c r="N1356">
        <v>8</v>
      </c>
      <c r="O1356" t="s">
        <v>28</v>
      </c>
      <c r="P1356" t="s">
        <v>25062</v>
      </c>
      <c r="Q1356" t="s">
        <v>6</v>
      </c>
      <c r="R1356" t="s">
        <v>25065</v>
      </c>
      <c r="S1356">
        <v>7</v>
      </c>
      <c r="T1356" t="s">
        <v>25066</v>
      </c>
    </row>
    <row r="1357" spans="1:20" x14ac:dyDescent="0.25">
      <c r="A1357" t="s">
        <v>24571</v>
      </c>
      <c r="B1357" t="s">
        <v>24572</v>
      </c>
      <c r="C1357" t="s">
        <v>24573</v>
      </c>
      <c r="D1357">
        <v>-0.13936699999999999</v>
      </c>
      <c r="E1357">
        <v>4.0988900000000002E-2</v>
      </c>
      <c r="F1357">
        <v>-0.95087500000000003</v>
      </c>
      <c r="G1357">
        <v>-1.0902400000000001</v>
      </c>
      <c r="H1357">
        <v>0.65682600000000002</v>
      </c>
      <c r="I1357">
        <v>0.69781499999999996</v>
      </c>
      <c r="J1357">
        <v>-1.0743400000000001</v>
      </c>
      <c r="K1357">
        <v>-0.82740999999999998</v>
      </c>
      <c r="L1357">
        <v>-1.1331</v>
      </c>
      <c r="M1357">
        <v>-1.04738</v>
      </c>
      <c r="N1357">
        <v>445</v>
      </c>
      <c r="O1357" t="s">
        <v>5</v>
      </c>
      <c r="P1357" t="s">
        <v>24571</v>
      </c>
      <c r="Q1357" t="s">
        <v>6</v>
      </c>
      <c r="R1357" t="s">
        <v>29408</v>
      </c>
      <c r="S1357">
        <v>2</v>
      </c>
      <c r="T1357" t="s">
        <v>29409</v>
      </c>
    </row>
    <row r="1358" spans="1:20" x14ac:dyDescent="0.25">
      <c r="A1358" t="s">
        <v>24751</v>
      </c>
      <c r="B1358" t="s">
        <v>24752</v>
      </c>
      <c r="C1358" t="s">
        <v>24753</v>
      </c>
      <c r="D1358">
        <v>-0.139401</v>
      </c>
      <c r="E1358">
        <v>-9.4400399999999995E-2</v>
      </c>
      <c r="F1358">
        <v>1.8938200000000001</v>
      </c>
      <c r="G1358">
        <v>1.7544200000000001</v>
      </c>
      <c r="H1358">
        <v>3.1830699999999998</v>
      </c>
      <c r="I1358">
        <v>3.08867</v>
      </c>
      <c r="J1358">
        <v>1.9791799999999999</v>
      </c>
      <c r="K1358">
        <v>1.80846</v>
      </c>
      <c r="L1358">
        <v>1.7382299999999999</v>
      </c>
      <c r="M1358">
        <v>1.77061</v>
      </c>
      <c r="N1358">
        <v>355</v>
      </c>
      <c r="O1358" t="s">
        <v>5</v>
      </c>
      <c r="P1358" t="s">
        <v>24751</v>
      </c>
      <c r="Q1358" t="s">
        <v>6</v>
      </c>
      <c r="R1358" t="s">
        <v>26532</v>
      </c>
      <c r="S1358">
        <v>6</v>
      </c>
      <c r="T1358" t="s">
        <v>26533</v>
      </c>
    </row>
    <row r="1359" spans="1:20" x14ac:dyDescent="0.25">
      <c r="A1359" t="s">
        <v>26483</v>
      </c>
      <c r="B1359" t="s">
        <v>26484</v>
      </c>
      <c r="C1359" t="s">
        <v>26485</v>
      </c>
      <c r="D1359">
        <v>-0.13946800000000001</v>
      </c>
      <c r="E1359">
        <v>-0.57692100000000002</v>
      </c>
      <c r="F1359">
        <v>-1.9690399999999999</v>
      </c>
      <c r="G1359">
        <v>-2.1085099999999999</v>
      </c>
      <c r="H1359">
        <v>-2.12195</v>
      </c>
      <c r="I1359">
        <v>-2.6988799999999999</v>
      </c>
      <c r="J1359">
        <v>-1.9226099999999999</v>
      </c>
      <c r="K1359">
        <v>-2.0154800000000002</v>
      </c>
      <c r="L1359">
        <v>-2.1361599999999998</v>
      </c>
      <c r="M1359">
        <v>-2.08087</v>
      </c>
      <c r="N1359">
        <v>279</v>
      </c>
      <c r="O1359" t="s">
        <v>28</v>
      </c>
      <c r="P1359" t="s">
        <v>26483</v>
      </c>
      <c r="Q1359" t="s">
        <v>6</v>
      </c>
      <c r="R1359" t="s">
        <v>26486</v>
      </c>
      <c r="S1359">
        <v>3</v>
      </c>
      <c r="T1359" t="s">
        <v>26487</v>
      </c>
    </row>
    <row r="1360" spans="1:20" x14ac:dyDescent="0.25">
      <c r="A1360" t="s">
        <v>25421</v>
      </c>
      <c r="B1360" t="s">
        <v>25422</v>
      </c>
      <c r="C1360" t="s">
        <v>25423</v>
      </c>
      <c r="D1360">
        <v>-0.13985300000000001</v>
      </c>
      <c r="E1360">
        <v>0.38356000000000001</v>
      </c>
      <c r="F1360">
        <v>1.6376599999999999</v>
      </c>
      <c r="G1360">
        <v>1.4978</v>
      </c>
      <c r="H1360">
        <v>0.14635500000000001</v>
      </c>
      <c r="I1360">
        <v>0.52991500000000002</v>
      </c>
      <c r="J1360">
        <v>1.6429499999999999</v>
      </c>
      <c r="K1360">
        <v>1.63236</v>
      </c>
      <c r="L1360">
        <v>1.57358</v>
      </c>
      <c r="M1360">
        <v>1.4220299999999999</v>
      </c>
      <c r="N1360">
        <v>272</v>
      </c>
      <c r="O1360" t="s">
        <v>5</v>
      </c>
      <c r="P1360" t="s">
        <v>25421</v>
      </c>
      <c r="Q1360" t="s">
        <v>6</v>
      </c>
      <c r="R1360" t="s">
        <v>25424</v>
      </c>
      <c r="S1360">
        <v>5</v>
      </c>
      <c r="T1360" t="s">
        <v>25425</v>
      </c>
    </row>
    <row r="1361" spans="1:20" x14ac:dyDescent="0.25">
      <c r="A1361" t="s">
        <v>28669</v>
      </c>
      <c r="B1361" t="s">
        <v>28670</v>
      </c>
      <c r="C1361" t="s">
        <v>28671</v>
      </c>
      <c r="D1361">
        <v>-0.140933</v>
      </c>
      <c r="E1361">
        <v>0.42529899999999998</v>
      </c>
      <c r="F1361">
        <v>1.96149</v>
      </c>
      <c r="G1361">
        <v>1.82056</v>
      </c>
      <c r="H1361">
        <v>1.7517499999999999</v>
      </c>
      <c r="I1361">
        <v>2.1770399999999999</v>
      </c>
      <c r="J1361">
        <v>1.9043000000000001</v>
      </c>
      <c r="K1361">
        <v>2.0186799999999998</v>
      </c>
      <c r="L1361">
        <v>1.74834</v>
      </c>
      <c r="M1361">
        <v>1.8927700000000001</v>
      </c>
      <c r="N1361">
        <v>1956</v>
      </c>
      <c r="O1361" t="s">
        <v>5</v>
      </c>
      <c r="P1361" t="s">
        <v>28669</v>
      </c>
      <c r="Q1361" t="s">
        <v>6</v>
      </c>
      <c r="R1361" t="s">
        <v>28672</v>
      </c>
      <c r="S1361">
        <v>12</v>
      </c>
      <c r="T1361" t="s">
        <v>28673</v>
      </c>
    </row>
    <row r="1362" spans="1:20" x14ac:dyDescent="0.25">
      <c r="A1362" t="s">
        <v>26462</v>
      </c>
      <c r="B1362" t="s">
        <v>26463</v>
      </c>
      <c r="C1362" t="s">
        <v>26464</v>
      </c>
      <c r="D1362">
        <v>-0.14249200000000001</v>
      </c>
      <c r="E1362">
        <v>3.46594E-2</v>
      </c>
      <c r="F1362">
        <v>-1.6514899999999999</v>
      </c>
      <c r="G1362">
        <v>-1.79399</v>
      </c>
      <c r="H1362">
        <v>-2.1381999999999999</v>
      </c>
      <c r="I1362">
        <v>-2.1035400000000002</v>
      </c>
      <c r="J1362">
        <v>-1.70322</v>
      </c>
      <c r="K1362">
        <v>-1.5997699999999999</v>
      </c>
      <c r="L1362">
        <v>-1.6718299999999999</v>
      </c>
      <c r="M1362">
        <v>-1.91614</v>
      </c>
      <c r="N1362">
        <v>261</v>
      </c>
      <c r="O1362" t="s">
        <v>5</v>
      </c>
      <c r="P1362" t="s">
        <v>26462</v>
      </c>
      <c r="Q1362" t="s">
        <v>6</v>
      </c>
      <c r="R1362" t="s">
        <v>26465</v>
      </c>
      <c r="S1362">
        <v>4</v>
      </c>
      <c r="T1362" t="s">
        <v>26466</v>
      </c>
    </row>
    <row r="1363" spans="1:20" x14ac:dyDescent="0.25">
      <c r="A1363" t="s">
        <v>25755</v>
      </c>
      <c r="B1363" t="s">
        <v>25756</v>
      </c>
      <c r="C1363" t="s">
        <v>25757</v>
      </c>
      <c r="D1363">
        <v>-0.142708</v>
      </c>
      <c r="E1363">
        <v>0.25412899999999999</v>
      </c>
      <c r="F1363">
        <v>-0.77852399999999999</v>
      </c>
      <c r="G1363">
        <v>-0.92123200000000005</v>
      </c>
      <c r="H1363">
        <v>-5.9444400000000001E-2</v>
      </c>
      <c r="I1363">
        <v>0.194685</v>
      </c>
      <c r="J1363">
        <v>-0.70939099999999999</v>
      </c>
      <c r="K1363">
        <v>-0.84765800000000002</v>
      </c>
      <c r="L1363">
        <v>-0.91629400000000005</v>
      </c>
      <c r="M1363">
        <v>-0.92617000000000005</v>
      </c>
      <c r="N1363">
        <v>3660</v>
      </c>
      <c r="O1363" t="s">
        <v>28</v>
      </c>
      <c r="P1363" t="s">
        <v>25755</v>
      </c>
      <c r="Q1363" t="s">
        <v>6</v>
      </c>
      <c r="R1363" t="s">
        <v>26794</v>
      </c>
      <c r="S1363">
        <v>5</v>
      </c>
      <c r="T1363" t="s">
        <v>26795</v>
      </c>
    </row>
    <row r="1364" spans="1:20" x14ac:dyDescent="0.25">
      <c r="A1364" t="s">
        <v>25188</v>
      </c>
      <c r="B1364" t="s">
        <v>25189</v>
      </c>
      <c r="C1364" t="s">
        <v>25190</v>
      </c>
      <c r="D1364">
        <v>-0.142983</v>
      </c>
      <c r="E1364">
        <v>-0.44980100000000001</v>
      </c>
      <c r="F1364">
        <v>2.3763000000000001</v>
      </c>
      <c r="G1364">
        <v>2.23332</v>
      </c>
      <c r="H1364">
        <v>-0.91787399999999997</v>
      </c>
      <c r="I1364">
        <v>-1.36768</v>
      </c>
      <c r="J1364">
        <v>2.2722699999999998</v>
      </c>
      <c r="K1364">
        <v>2.4803299999999999</v>
      </c>
      <c r="L1364">
        <v>2.37296</v>
      </c>
      <c r="M1364">
        <v>2.09368</v>
      </c>
      <c r="N1364">
        <v>288</v>
      </c>
      <c r="O1364" t="s">
        <v>5</v>
      </c>
      <c r="P1364" t="s">
        <v>25188</v>
      </c>
      <c r="Q1364" t="s">
        <v>6</v>
      </c>
      <c r="R1364" t="s">
        <v>25191</v>
      </c>
      <c r="S1364">
        <v>2</v>
      </c>
      <c r="T1364" t="s">
        <v>25192</v>
      </c>
    </row>
    <row r="1365" spans="1:20" x14ac:dyDescent="0.25">
      <c r="A1365" t="s">
        <v>24634</v>
      </c>
      <c r="B1365" t="s">
        <v>24635</v>
      </c>
      <c r="C1365" t="s">
        <v>24636</v>
      </c>
      <c r="D1365">
        <v>-0.14344699999999999</v>
      </c>
      <c r="E1365">
        <v>3.7920000000000002E-2</v>
      </c>
      <c r="F1365">
        <v>2.4630399999999999</v>
      </c>
      <c r="G1365">
        <v>2.3195899999999998</v>
      </c>
      <c r="H1365">
        <v>3.0447299999999999</v>
      </c>
      <c r="I1365">
        <v>3.0826500000000001</v>
      </c>
      <c r="J1365">
        <v>2.5305300000000002</v>
      </c>
      <c r="K1365">
        <v>2.3955500000000001</v>
      </c>
      <c r="L1365">
        <v>2.4221499999999998</v>
      </c>
      <c r="M1365">
        <v>2.2170399999999999</v>
      </c>
      <c r="N1365">
        <v>229</v>
      </c>
      <c r="O1365" t="s">
        <v>5</v>
      </c>
      <c r="P1365" t="s">
        <v>24634</v>
      </c>
      <c r="Q1365" t="s">
        <v>6</v>
      </c>
      <c r="R1365" t="s">
        <v>26365</v>
      </c>
      <c r="S1365">
        <v>1</v>
      </c>
      <c r="T1365" t="s">
        <v>26366</v>
      </c>
    </row>
    <row r="1366" spans="1:20" x14ac:dyDescent="0.25">
      <c r="A1366" t="s">
        <v>25205</v>
      </c>
      <c r="B1366" t="s">
        <v>25206</v>
      </c>
      <c r="C1366" t="s">
        <v>25207</v>
      </c>
      <c r="D1366">
        <v>-0.14353299999999999</v>
      </c>
      <c r="E1366">
        <v>6.1059000000000002E-2</v>
      </c>
      <c r="F1366">
        <v>-9.4794299999999998E-2</v>
      </c>
      <c r="G1366">
        <v>-0.23832700000000001</v>
      </c>
      <c r="H1366">
        <v>-1.6455900000000001</v>
      </c>
      <c r="I1366">
        <v>-1.5845400000000001</v>
      </c>
      <c r="J1366">
        <v>-7.8849799999999998E-2</v>
      </c>
      <c r="K1366">
        <v>-0.110739</v>
      </c>
      <c r="L1366">
        <v>-0.21230499999999999</v>
      </c>
      <c r="M1366">
        <v>-0.264349</v>
      </c>
      <c r="N1366">
        <v>22</v>
      </c>
      <c r="O1366" t="s">
        <v>5</v>
      </c>
      <c r="P1366" t="s">
        <v>25205</v>
      </c>
      <c r="Q1366" t="s">
        <v>6</v>
      </c>
      <c r="R1366" t="s">
        <v>25208</v>
      </c>
      <c r="S1366">
        <v>1</v>
      </c>
      <c r="T1366" t="s">
        <v>25209</v>
      </c>
    </row>
    <row r="1367" spans="1:20" x14ac:dyDescent="0.25">
      <c r="A1367" t="s">
        <v>24762</v>
      </c>
      <c r="B1367" t="s">
        <v>24763</v>
      </c>
      <c r="C1367" t="s">
        <v>24764</v>
      </c>
      <c r="D1367">
        <v>-0.14375299999999999</v>
      </c>
      <c r="E1367">
        <v>-0.547601</v>
      </c>
      <c r="F1367">
        <v>0.86634500000000003</v>
      </c>
      <c r="G1367">
        <v>0.72259200000000001</v>
      </c>
      <c r="H1367">
        <v>-3.8555100000000002</v>
      </c>
      <c r="I1367">
        <v>-4.4031200000000004</v>
      </c>
      <c r="J1367">
        <v>0.83136900000000002</v>
      </c>
      <c r="K1367">
        <v>0.90132100000000004</v>
      </c>
      <c r="L1367">
        <v>0.93633500000000003</v>
      </c>
      <c r="M1367">
        <v>0.50885000000000002</v>
      </c>
      <c r="N1367" t="s">
        <v>24765</v>
      </c>
      <c r="O1367" t="s">
        <v>33</v>
      </c>
      <c r="P1367" t="s">
        <v>24766</v>
      </c>
      <c r="Q1367" t="s">
        <v>6</v>
      </c>
      <c r="R1367" t="s">
        <v>24767</v>
      </c>
      <c r="S1367">
        <v>9</v>
      </c>
      <c r="T1367" t="s">
        <v>24768</v>
      </c>
    </row>
    <row r="1368" spans="1:20" x14ac:dyDescent="0.25">
      <c r="A1368" t="s">
        <v>24528</v>
      </c>
      <c r="B1368" t="s">
        <v>24529</v>
      </c>
      <c r="C1368" t="s">
        <v>24530</v>
      </c>
      <c r="D1368">
        <v>-0.144118</v>
      </c>
      <c r="E1368">
        <v>0.393349</v>
      </c>
      <c r="F1368">
        <v>-2.6241699999999999</v>
      </c>
      <c r="G1368">
        <v>-2.7682899999999999</v>
      </c>
      <c r="H1368">
        <v>-2.7102300000000001</v>
      </c>
      <c r="I1368">
        <v>-2.3168899999999999</v>
      </c>
      <c r="J1368">
        <v>-2.5371600000000001</v>
      </c>
      <c r="K1368">
        <v>-2.7111800000000001</v>
      </c>
      <c r="L1368">
        <v>-2.8411400000000002</v>
      </c>
      <c r="M1368">
        <v>-2.69543</v>
      </c>
      <c r="N1368">
        <v>1250</v>
      </c>
      <c r="O1368" t="s">
        <v>5</v>
      </c>
      <c r="P1368" t="s">
        <v>24528</v>
      </c>
      <c r="Q1368" t="s">
        <v>6</v>
      </c>
      <c r="R1368" t="s">
        <v>28489</v>
      </c>
      <c r="S1368">
        <v>12</v>
      </c>
      <c r="T1368" t="s">
        <v>28490</v>
      </c>
    </row>
    <row r="1369" spans="1:20" x14ac:dyDescent="0.25">
      <c r="A1369" t="s">
        <v>26028</v>
      </c>
      <c r="B1369" t="s">
        <v>26029</v>
      </c>
      <c r="C1369" t="s">
        <v>26030</v>
      </c>
      <c r="D1369">
        <v>-0.144398</v>
      </c>
      <c r="E1369">
        <v>-0.40344999999999998</v>
      </c>
      <c r="F1369">
        <v>2.5325500000000001</v>
      </c>
      <c r="G1369">
        <v>2.38815</v>
      </c>
      <c r="H1369">
        <v>2.6722899999999998</v>
      </c>
      <c r="I1369">
        <v>2.26884</v>
      </c>
      <c r="J1369">
        <v>2.57863</v>
      </c>
      <c r="K1369">
        <v>2.4864700000000002</v>
      </c>
      <c r="L1369">
        <v>2.3957299999999999</v>
      </c>
      <c r="M1369">
        <v>2.3805800000000001</v>
      </c>
      <c r="N1369">
        <v>131</v>
      </c>
      <c r="O1369" t="s">
        <v>28</v>
      </c>
      <c r="P1369" t="s">
        <v>26028</v>
      </c>
      <c r="Q1369" t="s">
        <v>6</v>
      </c>
      <c r="R1369" t="s">
        <v>26031</v>
      </c>
      <c r="S1369">
        <v>3</v>
      </c>
      <c r="T1369" t="s">
        <v>26032</v>
      </c>
    </row>
    <row r="1370" spans="1:20" x14ac:dyDescent="0.25">
      <c r="A1370" t="s">
        <v>27923</v>
      </c>
      <c r="B1370" t="s">
        <v>27924</v>
      </c>
      <c r="C1370" t="s">
        <v>27925</v>
      </c>
      <c r="D1370">
        <v>-0.14510700000000001</v>
      </c>
      <c r="E1370">
        <v>3.7609099999999999E-2</v>
      </c>
      <c r="F1370">
        <v>-2.6811099999999999</v>
      </c>
      <c r="G1370">
        <v>-2.8262200000000002</v>
      </c>
      <c r="H1370">
        <v>-2.1582499999999998</v>
      </c>
      <c r="I1370">
        <v>-2.1206399999999999</v>
      </c>
      <c r="J1370">
        <v>-2.8573499999999998</v>
      </c>
      <c r="K1370">
        <v>-2.5048699999999999</v>
      </c>
      <c r="L1370">
        <v>-2.7413099999999999</v>
      </c>
      <c r="M1370">
        <v>-2.9111199999999999</v>
      </c>
      <c r="N1370">
        <v>4</v>
      </c>
      <c r="O1370" t="s">
        <v>5</v>
      </c>
      <c r="P1370" t="s">
        <v>27923</v>
      </c>
      <c r="Q1370" t="s">
        <v>6</v>
      </c>
      <c r="R1370" t="s">
        <v>27926</v>
      </c>
      <c r="S1370">
        <v>3</v>
      </c>
      <c r="T1370" t="s">
        <v>27927</v>
      </c>
    </row>
    <row r="1371" spans="1:20" x14ac:dyDescent="0.25">
      <c r="A1371" t="s">
        <v>25013</v>
      </c>
      <c r="B1371" t="s">
        <v>25014</v>
      </c>
      <c r="C1371" t="s">
        <v>25015</v>
      </c>
      <c r="D1371">
        <v>-0.14613200000000001</v>
      </c>
      <c r="E1371">
        <v>-6.1660800000000002E-2</v>
      </c>
      <c r="F1371">
        <v>3.8742200000000002</v>
      </c>
      <c r="G1371">
        <v>3.7280899999999999</v>
      </c>
      <c r="H1371">
        <v>5.2727500000000003</v>
      </c>
      <c r="I1371">
        <v>5.2110900000000004</v>
      </c>
      <c r="J1371">
        <v>3.8294299999999999</v>
      </c>
      <c r="K1371">
        <v>3.9190100000000001</v>
      </c>
      <c r="L1371">
        <v>3.7202899999999999</v>
      </c>
      <c r="M1371">
        <v>3.7358799999999999</v>
      </c>
      <c r="N1371">
        <v>289</v>
      </c>
      <c r="O1371" t="s">
        <v>5</v>
      </c>
      <c r="P1371" t="s">
        <v>25013</v>
      </c>
      <c r="Q1371" t="s">
        <v>6</v>
      </c>
      <c r="R1371" t="s">
        <v>27015</v>
      </c>
      <c r="S1371">
        <v>3</v>
      </c>
      <c r="T1371" t="s">
        <v>27016</v>
      </c>
    </row>
    <row r="1372" spans="1:20" x14ac:dyDescent="0.25">
      <c r="A1372" t="s">
        <v>25013</v>
      </c>
      <c r="B1372" t="s">
        <v>25014</v>
      </c>
      <c r="C1372" t="s">
        <v>25015</v>
      </c>
      <c r="D1372">
        <v>-0.14654600000000001</v>
      </c>
      <c r="E1372">
        <v>7.9670000000000005E-2</v>
      </c>
      <c r="F1372">
        <v>-0.20208999999999999</v>
      </c>
      <c r="G1372">
        <v>-0.34863699999999997</v>
      </c>
      <c r="H1372">
        <v>1.1571400000000001</v>
      </c>
      <c r="I1372">
        <v>1.2367999999999999</v>
      </c>
      <c r="J1372">
        <v>-0.27629100000000001</v>
      </c>
      <c r="K1372">
        <v>-0.12789</v>
      </c>
      <c r="L1372">
        <v>-0.28375400000000001</v>
      </c>
      <c r="M1372">
        <v>-0.41351900000000003</v>
      </c>
      <c r="N1372">
        <v>383</v>
      </c>
      <c r="O1372" t="s">
        <v>5</v>
      </c>
      <c r="P1372" t="s">
        <v>25013</v>
      </c>
      <c r="Q1372" t="s">
        <v>6</v>
      </c>
      <c r="R1372" t="s">
        <v>27265</v>
      </c>
      <c r="S1372">
        <v>5</v>
      </c>
      <c r="T1372" t="s">
        <v>27266</v>
      </c>
    </row>
    <row r="1373" spans="1:20" x14ac:dyDescent="0.25">
      <c r="A1373" t="s">
        <v>27411</v>
      </c>
      <c r="B1373" t="s">
        <v>27412</v>
      </c>
      <c r="C1373" t="s">
        <v>27413</v>
      </c>
      <c r="D1373">
        <v>-0.14710699999999999</v>
      </c>
      <c r="E1373">
        <v>0.110649</v>
      </c>
      <c r="F1373">
        <v>-0.63517500000000005</v>
      </c>
      <c r="G1373">
        <v>-0.78228200000000003</v>
      </c>
      <c r="H1373">
        <v>0.87416499999999997</v>
      </c>
      <c r="I1373">
        <v>0.98481399999999997</v>
      </c>
      <c r="J1373">
        <v>-0.66644099999999995</v>
      </c>
      <c r="K1373">
        <v>-0.60390900000000003</v>
      </c>
      <c r="L1373">
        <v>-0.70450400000000002</v>
      </c>
      <c r="M1373">
        <v>-0.86006000000000005</v>
      </c>
      <c r="N1373">
        <v>1271</v>
      </c>
      <c r="O1373" t="s">
        <v>5</v>
      </c>
      <c r="P1373" t="s">
        <v>27411</v>
      </c>
      <c r="Q1373" t="s">
        <v>6</v>
      </c>
      <c r="R1373" t="s">
        <v>27414</v>
      </c>
      <c r="S1373">
        <v>9</v>
      </c>
      <c r="T1373" t="s">
        <v>27415</v>
      </c>
    </row>
    <row r="1374" spans="1:20" x14ac:dyDescent="0.25">
      <c r="A1374" t="s">
        <v>25188</v>
      </c>
      <c r="B1374" t="s">
        <v>25189</v>
      </c>
      <c r="C1374" t="s">
        <v>25190</v>
      </c>
      <c r="D1374">
        <v>-0.14783299999999999</v>
      </c>
      <c r="E1374">
        <v>-0.53922999999999999</v>
      </c>
      <c r="F1374">
        <v>-0.29360900000000001</v>
      </c>
      <c r="G1374">
        <v>-0.441442</v>
      </c>
      <c r="H1374">
        <v>-3.2958500000000002</v>
      </c>
      <c r="I1374">
        <v>-3.83508</v>
      </c>
      <c r="J1374">
        <v>-0.261629</v>
      </c>
      <c r="K1374">
        <v>-0.32558799999999999</v>
      </c>
      <c r="L1374">
        <v>-0.53882399999999997</v>
      </c>
      <c r="M1374">
        <v>-0.344059</v>
      </c>
      <c r="N1374">
        <v>930</v>
      </c>
      <c r="O1374" t="s">
        <v>5</v>
      </c>
      <c r="P1374" t="s">
        <v>25188</v>
      </c>
      <c r="Q1374" t="s">
        <v>6</v>
      </c>
      <c r="R1374" t="s">
        <v>29373</v>
      </c>
      <c r="S1374">
        <v>4</v>
      </c>
      <c r="T1374" t="s">
        <v>29374</v>
      </c>
    </row>
    <row r="1375" spans="1:20" x14ac:dyDescent="0.25">
      <c r="A1375" t="s">
        <v>26525</v>
      </c>
      <c r="B1375" t="s">
        <v>26526</v>
      </c>
      <c r="C1375" t="s">
        <v>26527</v>
      </c>
      <c r="D1375">
        <v>-0.148288</v>
      </c>
      <c r="E1375">
        <v>-0.99898100000000001</v>
      </c>
      <c r="F1375">
        <v>-2.39018</v>
      </c>
      <c r="G1375">
        <v>-2.5384699999999998</v>
      </c>
      <c r="H1375">
        <v>-3.7430300000000001</v>
      </c>
      <c r="I1375">
        <v>-4.7420200000000001</v>
      </c>
      <c r="J1375">
        <v>-2.5787399999999998</v>
      </c>
      <c r="K1375">
        <v>-2.2016300000000002</v>
      </c>
      <c r="L1375">
        <v>-2.6792699999999998</v>
      </c>
      <c r="M1375">
        <v>-2.3976799999999998</v>
      </c>
      <c r="N1375">
        <v>765</v>
      </c>
      <c r="O1375" t="s">
        <v>5</v>
      </c>
      <c r="P1375" t="s">
        <v>26525</v>
      </c>
      <c r="Q1375" t="s">
        <v>6</v>
      </c>
      <c r="R1375" t="s">
        <v>26528</v>
      </c>
      <c r="S1375">
        <v>7</v>
      </c>
      <c r="T1375" t="s">
        <v>26529</v>
      </c>
    </row>
    <row r="1376" spans="1:20" x14ac:dyDescent="0.25">
      <c r="A1376" t="s">
        <v>24813</v>
      </c>
      <c r="B1376" t="s">
        <v>24814</v>
      </c>
      <c r="C1376" t="s">
        <v>24815</v>
      </c>
      <c r="D1376">
        <v>-0.148919</v>
      </c>
      <c r="E1376">
        <v>1.01047</v>
      </c>
      <c r="F1376">
        <v>-0.51566900000000004</v>
      </c>
      <c r="G1376">
        <v>-0.66458799999999996</v>
      </c>
      <c r="H1376">
        <v>-4.1928700000000001</v>
      </c>
      <c r="I1376">
        <v>-3.18241</v>
      </c>
      <c r="J1376">
        <v>-0.49354900000000002</v>
      </c>
      <c r="K1376">
        <v>-0.53778800000000004</v>
      </c>
      <c r="L1376">
        <v>-0.71529600000000004</v>
      </c>
      <c r="M1376">
        <v>-0.61387999999999998</v>
      </c>
      <c r="N1376">
        <v>92</v>
      </c>
      <c r="O1376" t="s">
        <v>5</v>
      </c>
      <c r="P1376" t="s">
        <v>24813</v>
      </c>
      <c r="Q1376" t="s">
        <v>6</v>
      </c>
      <c r="R1376" t="s">
        <v>25018</v>
      </c>
      <c r="S1376">
        <v>8</v>
      </c>
      <c r="T1376" t="s">
        <v>25019</v>
      </c>
    </row>
    <row r="1377" spans="1:20" x14ac:dyDescent="0.25">
      <c r="A1377" t="s">
        <v>25025</v>
      </c>
      <c r="B1377" t="s">
        <v>25026</v>
      </c>
      <c r="C1377" t="s">
        <v>25027</v>
      </c>
      <c r="D1377">
        <v>-0.149203</v>
      </c>
      <c r="E1377">
        <v>-3.5659799999999998E-2</v>
      </c>
      <c r="F1377">
        <v>5.2389799999999997</v>
      </c>
      <c r="G1377">
        <v>5.0897699999999997</v>
      </c>
      <c r="H1377">
        <v>6.9316800000000001</v>
      </c>
      <c r="I1377">
        <v>6.89602</v>
      </c>
      <c r="J1377">
        <v>5.2313599999999996</v>
      </c>
      <c r="K1377">
        <v>5.2465900000000003</v>
      </c>
      <c r="L1377">
        <v>5.0273199999999996</v>
      </c>
      <c r="M1377">
        <v>5.1522199999999998</v>
      </c>
      <c r="N1377">
        <v>114</v>
      </c>
      <c r="O1377" t="s">
        <v>5</v>
      </c>
      <c r="P1377" t="s">
        <v>25025</v>
      </c>
      <c r="Q1377" t="s">
        <v>6</v>
      </c>
      <c r="R1377" t="s">
        <v>29619</v>
      </c>
      <c r="S1377">
        <v>1</v>
      </c>
      <c r="T1377" t="s">
        <v>29620</v>
      </c>
    </row>
    <row r="1378" spans="1:20" x14ac:dyDescent="0.25">
      <c r="A1378" t="s">
        <v>28147</v>
      </c>
      <c r="B1378" t="s">
        <v>28148</v>
      </c>
      <c r="C1378" t="s">
        <v>28149</v>
      </c>
      <c r="D1378">
        <v>-0.14935300000000001</v>
      </c>
      <c r="E1378">
        <v>0.17741899999999999</v>
      </c>
      <c r="F1378">
        <v>-0.77271900000000004</v>
      </c>
      <c r="G1378">
        <v>-0.922072</v>
      </c>
      <c r="H1378">
        <v>-2.6510099999999999</v>
      </c>
      <c r="I1378">
        <v>-2.4735999999999998</v>
      </c>
      <c r="J1378">
        <v>-0.86124999999999996</v>
      </c>
      <c r="K1378">
        <v>-0.68418900000000005</v>
      </c>
      <c r="L1378">
        <v>-1.0165299999999999</v>
      </c>
      <c r="M1378">
        <v>-0.82760999999999996</v>
      </c>
      <c r="N1378">
        <v>466</v>
      </c>
      <c r="O1378" t="s">
        <v>28</v>
      </c>
      <c r="P1378" t="s">
        <v>28147</v>
      </c>
      <c r="Q1378" t="s">
        <v>6</v>
      </c>
      <c r="R1378" t="s">
        <v>29727</v>
      </c>
      <c r="S1378">
        <v>4</v>
      </c>
      <c r="T1378" t="s">
        <v>29728</v>
      </c>
    </row>
    <row r="1379" spans="1:20" x14ac:dyDescent="0.25">
      <c r="A1379" t="s">
        <v>24904</v>
      </c>
      <c r="B1379" t="s">
        <v>24905</v>
      </c>
      <c r="C1379" t="s">
        <v>24906</v>
      </c>
      <c r="D1379">
        <v>-0.149423</v>
      </c>
      <c r="E1379">
        <v>-0.16881199999999999</v>
      </c>
      <c r="F1379">
        <v>-0.23300499999999999</v>
      </c>
      <c r="G1379">
        <v>-0.38242700000000002</v>
      </c>
      <c r="H1379">
        <v>0.475136</v>
      </c>
      <c r="I1379">
        <v>0.30632399999999999</v>
      </c>
      <c r="J1379">
        <v>-0.26074000000000003</v>
      </c>
      <c r="K1379">
        <v>-0.20526900000000001</v>
      </c>
      <c r="L1379">
        <v>-0.30424499999999999</v>
      </c>
      <c r="M1379">
        <v>-0.46060899999999999</v>
      </c>
      <c r="N1379">
        <v>558</v>
      </c>
      <c r="O1379" t="s">
        <v>5</v>
      </c>
      <c r="P1379" t="s">
        <v>24904</v>
      </c>
      <c r="Q1379" t="s">
        <v>6</v>
      </c>
      <c r="R1379" t="s">
        <v>24907</v>
      </c>
      <c r="S1379">
        <v>10</v>
      </c>
      <c r="T1379" t="s">
        <v>24908</v>
      </c>
    </row>
    <row r="1380" spans="1:20" x14ac:dyDescent="0.25">
      <c r="A1380" t="s">
        <v>25869</v>
      </c>
      <c r="B1380" t="s">
        <v>25870</v>
      </c>
      <c r="C1380" t="s">
        <v>25871</v>
      </c>
      <c r="D1380">
        <v>-0.14962800000000001</v>
      </c>
      <c r="E1380">
        <v>0.34967799999999999</v>
      </c>
      <c r="F1380">
        <v>3.9332199999999999</v>
      </c>
      <c r="G1380">
        <v>3.7835899999999998</v>
      </c>
      <c r="H1380">
        <v>4.2847499999999998</v>
      </c>
      <c r="I1380">
        <v>4.6344200000000004</v>
      </c>
      <c r="J1380">
        <v>3.9763099999999998</v>
      </c>
      <c r="K1380">
        <v>3.8901300000000001</v>
      </c>
      <c r="L1380">
        <v>3.77644</v>
      </c>
      <c r="M1380">
        <v>3.7907500000000001</v>
      </c>
      <c r="N1380">
        <v>24</v>
      </c>
      <c r="O1380" t="s">
        <v>5</v>
      </c>
      <c r="P1380" t="s">
        <v>25869</v>
      </c>
      <c r="Q1380" t="s">
        <v>50</v>
      </c>
      <c r="R1380" t="s">
        <v>25872</v>
      </c>
      <c r="S1380">
        <v>3</v>
      </c>
      <c r="T1380" t="s">
        <v>25873</v>
      </c>
    </row>
    <row r="1381" spans="1:20" x14ac:dyDescent="0.25">
      <c r="A1381" t="s">
        <v>25869</v>
      </c>
      <c r="B1381" t="s">
        <v>25870</v>
      </c>
      <c r="C1381" t="s">
        <v>25871</v>
      </c>
      <c r="D1381">
        <v>-0.14962800000000001</v>
      </c>
      <c r="E1381">
        <v>0.34967799999999999</v>
      </c>
      <c r="F1381">
        <v>3.9332199999999999</v>
      </c>
      <c r="G1381">
        <v>3.7835899999999998</v>
      </c>
      <c r="H1381">
        <v>4.2847499999999998</v>
      </c>
      <c r="I1381">
        <v>4.6344200000000004</v>
      </c>
      <c r="J1381">
        <v>3.9763099999999998</v>
      </c>
      <c r="K1381">
        <v>3.8901300000000001</v>
      </c>
      <c r="L1381">
        <v>3.77644</v>
      </c>
      <c r="M1381">
        <v>3.7907500000000001</v>
      </c>
      <c r="N1381">
        <v>27</v>
      </c>
      <c r="O1381" t="s">
        <v>5</v>
      </c>
      <c r="P1381" t="s">
        <v>25869</v>
      </c>
      <c r="Q1381" t="s">
        <v>50</v>
      </c>
      <c r="R1381" t="s">
        <v>25872</v>
      </c>
      <c r="S1381">
        <v>6</v>
      </c>
      <c r="T1381" t="s">
        <v>27788</v>
      </c>
    </row>
    <row r="1382" spans="1:20" x14ac:dyDescent="0.25">
      <c r="A1382" t="s">
        <v>25036</v>
      </c>
      <c r="B1382" t="s">
        <v>25037</v>
      </c>
      <c r="C1382" t="s">
        <v>25038</v>
      </c>
      <c r="D1382">
        <v>-0.14993300000000001</v>
      </c>
      <c r="E1382">
        <v>0.234928</v>
      </c>
      <c r="F1382">
        <v>-0.64524000000000004</v>
      </c>
      <c r="G1382">
        <v>-0.79517300000000002</v>
      </c>
      <c r="H1382">
        <v>1.00166</v>
      </c>
      <c r="I1382">
        <v>1.23658</v>
      </c>
      <c r="J1382">
        <v>-0.55396100000000004</v>
      </c>
      <c r="K1382">
        <v>-0.73651900000000003</v>
      </c>
      <c r="L1382">
        <v>-0.78858600000000001</v>
      </c>
      <c r="M1382">
        <v>-0.80176000000000003</v>
      </c>
      <c r="N1382">
        <v>287</v>
      </c>
      <c r="O1382" t="s">
        <v>5</v>
      </c>
      <c r="P1382" t="s">
        <v>25036</v>
      </c>
      <c r="Q1382" t="s">
        <v>6</v>
      </c>
      <c r="R1382" t="s">
        <v>25039</v>
      </c>
      <c r="S1382">
        <v>8</v>
      </c>
      <c r="T1382" t="s">
        <v>25040</v>
      </c>
    </row>
    <row r="1383" spans="1:20" x14ac:dyDescent="0.25">
      <c r="A1383" t="s">
        <v>27213</v>
      </c>
      <c r="B1383" t="s">
        <v>27214</v>
      </c>
      <c r="C1383" t="s">
        <v>27215</v>
      </c>
      <c r="D1383">
        <v>-0.150807</v>
      </c>
      <c r="E1383">
        <v>-0.54352100000000003</v>
      </c>
      <c r="F1383">
        <v>-2.8445100000000001</v>
      </c>
      <c r="G1383">
        <v>-2.99532</v>
      </c>
      <c r="H1383">
        <v>-1.8253699999999999</v>
      </c>
      <c r="I1383">
        <v>-2.3688899999999999</v>
      </c>
      <c r="J1383">
        <v>-2.5364900000000001</v>
      </c>
      <c r="K1383">
        <v>-3.1525400000000001</v>
      </c>
      <c r="L1383">
        <v>-2.9049499999999999</v>
      </c>
      <c r="M1383">
        <v>-3.08569</v>
      </c>
      <c r="N1383">
        <v>1221</v>
      </c>
      <c r="O1383" t="s">
        <v>5</v>
      </c>
      <c r="P1383" t="s">
        <v>27213</v>
      </c>
      <c r="Q1383" t="s">
        <v>6</v>
      </c>
      <c r="R1383" t="s">
        <v>29406</v>
      </c>
      <c r="S1383">
        <v>4</v>
      </c>
      <c r="T1383" t="s">
        <v>29407</v>
      </c>
    </row>
    <row r="1384" spans="1:20" x14ac:dyDescent="0.25">
      <c r="A1384" t="s">
        <v>26555</v>
      </c>
      <c r="B1384" t="s">
        <v>26556</v>
      </c>
      <c r="C1384" t="s">
        <v>26557</v>
      </c>
      <c r="D1384">
        <v>-0.15137300000000001</v>
      </c>
      <c r="E1384" t="s">
        <v>1031</v>
      </c>
      <c r="F1384">
        <v>0.90049999999999997</v>
      </c>
      <c r="G1384">
        <v>0.74912699999999999</v>
      </c>
      <c r="H1384" t="s">
        <v>1031</v>
      </c>
      <c r="I1384" t="s">
        <v>1031</v>
      </c>
      <c r="J1384">
        <v>0.77222100000000005</v>
      </c>
      <c r="K1384">
        <v>1.02878</v>
      </c>
      <c r="L1384">
        <v>0.79555500000000001</v>
      </c>
      <c r="M1384">
        <v>0.70269999999999999</v>
      </c>
      <c r="N1384">
        <v>142</v>
      </c>
      <c r="O1384" t="s">
        <v>33</v>
      </c>
      <c r="P1384" t="s">
        <v>26555</v>
      </c>
      <c r="Q1384" t="s">
        <v>6</v>
      </c>
      <c r="R1384" t="s">
        <v>26558</v>
      </c>
      <c r="S1384">
        <v>5</v>
      </c>
      <c r="T1384" t="s">
        <v>26559</v>
      </c>
    </row>
    <row r="1385" spans="1:20" x14ac:dyDescent="0.25">
      <c r="A1385" t="s">
        <v>29579</v>
      </c>
      <c r="B1385" t="s">
        <v>29580</v>
      </c>
      <c r="C1385" t="s">
        <v>29581</v>
      </c>
      <c r="D1385">
        <v>-0.15151800000000001</v>
      </c>
      <c r="E1385">
        <v>0.85977000000000003</v>
      </c>
      <c r="F1385">
        <v>-1.75546</v>
      </c>
      <c r="G1385">
        <v>-1.9069799999999999</v>
      </c>
      <c r="H1385">
        <v>-2.1988599999999998</v>
      </c>
      <c r="I1385">
        <v>-1.3391</v>
      </c>
      <c r="J1385">
        <v>-1.7992699999999999</v>
      </c>
      <c r="K1385">
        <v>-1.7116499999999999</v>
      </c>
      <c r="L1385">
        <v>-1.8772</v>
      </c>
      <c r="M1385">
        <v>-1.93676</v>
      </c>
      <c r="N1385">
        <v>198</v>
      </c>
      <c r="O1385" t="s">
        <v>28</v>
      </c>
      <c r="P1385" t="s">
        <v>29579</v>
      </c>
      <c r="Q1385" t="s">
        <v>6</v>
      </c>
      <c r="R1385" t="s">
        <v>29582</v>
      </c>
      <c r="S1385">
        <v>4</v>
      </c>
      <c r="T1385" t="s">
        <v>29583</v>
      </c>
    </row>
    <row r="1386" spans="1:20" x14ac:dyDescent="0.25">
      <c r="A1386" t="s">
        <v>27080</v>
      </c>
      <c r="B1386" t="s">
        <v>27081</v>
      </c>
      <c r="C1386" t="s">
        <v>27082</v>
      </c>
      <c r="D1386">
        <v>-0.15227199999999999</v>
      </c>
      <c r="E1386">
        <v>-0.14683199999999999</v>
      </c>
      <c r="F1386">
        <v>0.86746500000000004</v>
      </c>
      <c r="G1386">
        <v>0.71519299999999997</v>
      </c>
      <c r="H1386">
        <v>1.29887</v>
      </c>
      <c r="I1386">
        <v>1.1520300000000001</v>
      </c>
      <c r="J1386">
        <v>0.86334999999999995</v>
      </c>
      <c r="K1386">
        <v>0.87158000000000002</v>
      </c>
      <c r="L1386">
        <v>0.86484499999999997</v>
      </c>
      <c r="M1386">
        <v>0.56554000000000004</v>
      </c>
      <c r="N1386">
        <v>244</v>
      </c>
      <c r="O1386" t="s">
        <v>5</v>
      </c>
      <c r="P1386" t="s">
        <v>27080</v>
      </c>
      <c r="Q1386" t="s">
        <v>6</v>
      </c>
      <c r="R1386" t="s">
        <v>27083</v>
      </c>
      <c r="S1386">
        <v>3</v>
      </c>
      <c r="T1386" t="s">
        <v>27084</v>
      </c>
    </row>
    <row r="1387" spans="1:20" x14ac:dyDescent="0.25">
      <c r="A1387" t="s">
        <v>25633</v>
      </c>
      <c r="B1387" t="s">
        <v>25634</v>
      </c>
      <c r="C1387" t="s">
        <v>25635</v>
      </c>
      <c r="D1387">
        <v>-0.152363</v>
      </c>
      <c r="E1387">
        <v>-0.15967200000000001</v>
      </c>
      <c r="F1387">
        <v>2.3919100000000002</v>
      </c>
      <c r="G1387">
        <v>2.2395499999999999</v>
      </c>
      <c r="H1387">
        <v>2.5276800000000001</v>
      </c>
      <c r="I1387">
        <v>2.3679999999999999</v>
      </c>
      <c r="J1387">
        <v>2.2601599999999999</v>
      </c>
      <c r="K1387">
        <v>2.52366</v>
      </c>
      <c r="L1387">
        <v>2.38564</v>
      </c>
      <c r="M1387">
        <v>2.0934599999999999</v>
      </c>
      <c r="N1387">
        <v>1621</v>
      </c>
      <c r="O1387" t="s">
        <v>5</v>
      </c>
      <c r="P1387" t="s">
        <v>25633</v>
      </c>
      <c r="Q1387" t="s">
        <v>6</v>
      </c>
      <c r="R1387" t="s">
        <v>29156</v>
      </c>
      <c r="S1387">
        <v>3</v>
      </c>
      <c r="T1387" t="s">
        <v>29157</v>
      </c>
    </row>
    <row r="1388" spans="1:20" x14ac:dyDescent="0.25">
      <c r="A1388" t="s">
        <v>25258</v>
      </c>
      <c r="B1388" t="s">
        <v>25259</v>
      </c>
      <c r="C1388" t="s">
        <v>25260</v>
      </c>
      <c r="D1388">
        <v>-0.15248900000000001</v>
      </c>
      <c r="E1388">
        <v>-1.0704199999999999</v>
      </c>
      <c r="F1388">
        <v>-8.2014100000000006E-2</v>
      </c>
      <c r="G1388">
        <v>-0.23450299999999999</v>
      </c>
      <c r="H1388">
        <v>-2.9616099999999999</v>
      </c>
      <c r="I1388">
        <v>-4.0320400000000003</v>
      </c>
      <c r="J1388">
        <v>-0.20130899999999999</v>
      </c>
      <c r="K1388">
        <v>3.7281000000000002E-2</v>
      </c>
      <c r="L1388">
        <v>-0.245615</v>
      </c>
      <c r="M1388">
        <v>-0.22339100000000001</v>
      </c>
      <c r="N1388">
        <v>505</v>
      </c>
      <c r="O1388" t="s">
        <v>5</v>
      </c>
      <c r="P1388" t="s">
        <v>25258</v>
      </c>
      <c r="Q1388" t="s">
        <v>6</v>
      </c>
      <c r="R1388" t="s">
        <v>25261</v>
      </c>
      <c r="S1388">
        <v>12</v>
      </c>
      <c r="T1388" t="s">
        <v>25262</v>
      </c>
    </row>
    <row r="1389" spans="1:20" x14ac:dyDescent="0.25">
      <c r="A1389" t="s">
        <v>25193</v>
      </c>
      <c r="B1389" t="s">
        <v>25194</v>
      </c>
      <c r="C1389" t="s">
        <v>25195</v>
      </c>
      <c r="D1389">
        <v>-0.15334300000000001</v>
      </c>
      <c r="E1389">
        <v>-5.6341200000000001E-2</v>
      </c>
      <c r="F1389">
        <v>-1.24457</v>
      </c>
      <c r="G1389">
        <v>-1.3979200000000001</v>
      </c>
      <c r="H1389">
        <v>-0.30161500000000002</v>
      </c>
      <c r="I1389">
        <v>-0.357956</v>
      </c>
      <c r="J1389">
        <v>-1.1025</v>
      </c>
      <c r="K1389">
        <v>-1.3866499999999999</v>
      </c>
      <c r="L1389">
        <v>-1.43316</v>
      </c>
      <c r="M1389">
        <v>-1.3626799999999999</v>
      </c>
      <c r="N1389">
        <v>1088</v>
      </c>
      <c r="O1389" t="s">
        <v>33</v>
      </c>
      <c r="P1389" t="s">
        <v>25193</v>
      </c>
      <c r="Q1389" t="s">
        <v>50</v>
      </c>
      <c r="R1389" t="s">
        <v>25196</v>
      </c>
      <c r="S1389">
        <v>2</v>
      </c>
      <c r="T1389" t="s">
        <v>25197</v>
      </c>
    </row>
    <row r="1390" spans="1:20" x14ac:dyDescent="0.25">
      <c r="A1390" t="s">
        <v>24909</v>
      </c>
      <c r="B1390" t="s">
        <v>20411</v>
      </c>
      <c r="C1390" t="s">
        <v>24910</v>
      </c>
      <c r="D1390">
        <v>-0.15374399999999999</v>
      </c>
      <c r="E1390">
        <v>0.14862800000000001</v>
      </c>
      <c r="F1390">
        <v>0.384826</v>
      </c>
      <c r="G1390">
        <v>0.23108200000000001</v>
      </c>
      <c r="H1390">
        <v>-3.0449099999999998</v>
      </c>
      <c r="I1390">
        <v>-2.89629</v>
      </c>
      <c r="J1390">
        <v>0.48450100000000001</v>
      </c>
      <c r="K1390">
        <v>0.28515099999999999</v>
      </c>
      <c r="L1390">
        <v>0.410854</v>
      </c>
      <c r="M1390">
        <v>5.1309599999999997E-2</v>
      </c>
      <c r="N1390">
        <v>9</v>
      </c>
      <c r="O1390" t="s">
        <v>5</v>
      </c>
      <c r="P1390" t="s">
        <v>24909</v>
      </c>
      <c r="Q1390" t="s">
        <v>6</v>
      </c>
      <c r="R1390" t="s">
        <v>24911</v>
      </c>
      <c r="S1390">
        <v>9</v>
      </c>
      <c r="T1390" t="s">
        <v>24912</v>
      </c>
    </row>
    <row r="1391" spans="1:20" x14ac:dyDescent="0.25">
      <c r="A1391" t="s">
        <v>24909</v>
      </c>
      <c r="B1391" t="s">
        <v>20411</v>
      </c>
      <c r="C1391" t="s">
        <v>24910</v>
      </c>
      <c r="D1391">
        <v>-0.15374399999999999</v>
      </c>
      <c r="E1391">
        <v>0.14862800000000001</v>
      </c>
      <c r="F1391">
        <v>0.384826</v>
      </c>
      <c r="G1391">
        <v>0.23108200000000001</v>
      </c>
      <c r="H1391">
        <v>-3.0449099999999998</v>
      </c>
      <c r="I1391">
        <v>-2.89629</v>
      </c>
      <c r="J1391">
        <v>0.48450100000000001</v>
      </c>
      <c r="K1391">
        <v>0.28515099999999999</v>
      </c>
      <c r="L1391">
        <v>0.410854</v>
      </c>
      <c r="M1391">
        <v>5.1309599999999997E-2</v>
      </c>
      <c r="N1391">
        <v>7</v>
      </c>
      <c r="O1391" t="s">
        <v>28</v>
      </c>
      <c r="P1391" t="s">
        <v>24909</v>
      </c>
      <c r="Q1391" t="s">
        <v>6</v>
      </c>
      <c r="R1391" t="s">
        <v>24911</v>
      </c>
      <c r="S1391">
        <v>7</v>
      </c>
      <c r="T1391" t="s">
        <v>24913</v>
      </c>
    </row>
    <row r="1392" spans="1:20" x14ac:dyDescent="0.25">
      <c r="A1392" t="s">
        <v>24732</v>
      </c>
      <c r="B1392" t="s">
        <v>24733</v>
      </c>
      <c r="C1392" t="s">
        <v>24734</v>
      </c>
      <c r="D1392">
        <v>-0.15423300000000001</v>
      </c>
      <c r="E1392">
        <v>-0.18865000000000001</v>
      </c>
      <c r="F1392">
        <v>-3.8408500000000001</v>
      </c>
      <c r="G1392">
        <v>-3.9950800000000002</v>
      </c>
      <c r="H1392">
        <v>-3.30844</v>
      </c>
      <c r="I1392">
        <v>-3.4971000000000001</v>
      </c>
      <c r="J1392">
        <v>-3.8699400000000002</v>
      </c>
      <c r="K1392">
        <v>-3.81176</v>
      </c>
      <c r="L1392">
        <v>-4.2751599999999996</v>
      </c>
      <c r="M1392">
        <v>-3.7150099999999999</v>
      </c>
      <c r="N1392">
        <v>11</v>
      </c>
      <c r="O1392" t="s">
        <v>33</v>
      </c>
      <c r="P1392" t="s">
        <v>24732</v>
      </c>
      <c r="Q1392" t="s">
        <v>6</v>
      </c>
      <c r="R1392" t="s">
        <v>29082</v>
      </c>
      <c r="S1392">
        <v>10</v>
      </c>
      <c r="T1392" t="s">
        <v>29083</v>
      </c>
    </row>
    <row r="1393" spans="1:20" x14ac:dyDescent="0.25">
      <c r="A1393" t="s">
        <v>26179</v>
      </c>
      <c r="B1393" t="s">
        <v>26180</v>
      </c>
      <c r="C1393" t="s">
        <v>26181</v>
      </c>
      <c r="D1393">
        <v>-0.15442800000000001</v>
      </c>
      <c r="E1393">
        <v>0.657829</v>
      </c>
      <c r="F1393">
        <v>-0.66102399999999994</v>
      </c>
      <c r="G1393">
        <v>-0.81545299999999998</v>
      </c>
      <c r="H1393">
        <v>0.15129500000000001</v>
      </c>
      <c r="I1393">
        <v>0.80912399999999995</v>
      </c>
      <c r="J1393">
        <v>-0.66715999999999998</v>
      </c>
      <c r="K1393">
        <v>-0.65488800000000003</v>
      </c>
      <c r="L1393">
        <v>-0.73683500000000002</v>
      </c>
      <c r="M1393">
        <v>-0.89407000000000003</v>
      </c>
      <c r="N1393">
        <v>371</v>
      </c>
      <c r="O1393" t="s">
        <v>5</v>
      </c>
      <c r="P1393" t="s">
        <v>26179</v>
      </c>
      <c r="Q1393" t="s">
        <v>6</v>
      </c>
      <c r="R1393" t="s">
        <v>27196</v>
      </c>
      <c r="S1393">
        <v>14</v>
      </c>
      <c r="T1393" t="s">
        <v>27197</v>
      </c>
    </row>
    <row r="1394" spans="1:20" x14ac:dyDescent="0.25">
      <c r="A1394" t="s">
        <v>24582</v>
      </c>
      <c r="B1394" t="s">
        <v>24583</v>
      </c>
      <c r="C1394" t="s">
        <v>24584</v>
      </c>
      <c r="D1394">
        <v>-0.157827</v>
      </c>
      <c r="E1394">
        <v>-0.35077999999999998</v>
      </c>
      <c r="F1394">
        <v>0.86655499999999996</v>
      </c>
      <c r="G1394">
        <v>0.70872800000000002</v>
      </c>
      <c r="H1394">
        <v>0.26377499999999998</v>
      </c>
      <c r="I1394">
        <v>-8.7005600000000002E-2</v>
      </c>
      <c r="J1394">
        <v>0.84796000000000005</v>
      </c>
      <c r="K1394">
        <v>0.88515100000000002</v>
      </c>
      <c r="L1394">
        <v>0.70475600000000005</v>
      </c>
      <c r="M1394">
        <v>0.7127</v>
      </c>
      <c r="N1394">
        <v>353</v>
      </c>
      <c r="O1394" t="s">
        <v>5</v>
      </c>
      <c r="P1394" t="s">
        <v>24582</v>
      </c>
      <c r="Q1394" t="s">
        <v>50</v>
      </c>
      <c r="R1394" t="s">
        <v>24971</v>
      </c>
      <c r="S1394">
        <v>1</v>
      </c>
      <c r="T1394" t="s">
        <v>24972</v>
      </c>
    </row>
    <row r="1395" spans="1:20" x14ac:dyDescent="0.25">
      <c r="A1395" t="s">
        <v>24694</v>
      </c>
      <c r="B1395" t="s">
        <v>24695</v>
      </c>
      <c r="C1395" t="s">
        <v>24696</v>
      </c>
      <c r="D1395">
        <v>-0.15785299999999999</v>
      </c>
      <c r="E1395">
        <v>-0.28628199999999998</v>
      </c>
      <c r="F1395">
        <v>0.64875000000000005</v>
      </c>
      <c r="G1395">
        <v>0.49089700000000003</v>
      </c>
      <c r="H1395">
        <v>1.3118399999999999</v>
      </c>
      <c r="I1395">
        <v>1.02555</v>
      </c>
      <c r="J1395">
        <v>0.62636000000000003</v>
      </c>
      <c r="K1395">
        <v>0.67114099999999999</v>
      </c>
      <c r="L1395">
        <v>0.24562500000000001</v>
      </c>
      <c r="M1395">
        <v>0.73616999999999999</v>
      </c>
      <c r="N1395">
        <v>1101</v>
      </c>
      <c r="O1395" t="s">
        <v>28</v>
      </c>
      <c r="P1395" t="s">
        <v>24694</v>
      </c>
      <c r="Q1395" t="s">
        <v>6</v>
      </c>
      <c r="R1395" t="s">
        <v>27481</v>
      </c>
      <c r="S1395">
        <v>15</v>
      </c>
      <c r="T1395" t="s">
        <v>27482</v>
      </c>
    </row>
    <row r="1396" spans="1:20" x14ac:dyDescent="0.25">
      <c r="A1396" t="s">
        <v>25697</v>
      </c>
      <c r="B1396" t="s">
        <v>25698</v>
      </c>
      <c r="C1396" t="s">
        <v>25699</v>
      </c>
      <c r="D1396">
        <v>-0.15809300000000001</v>
      </c>
      <c r="E1396">
        <v>-0.23843200000000001</v>
      </c>
      <c r="F1396">
        <v>2.6063100000000001</v>
      </c>
      <c r="G1396">
        <v>2.44821</v>
      </c>
      <c r="H1396">
        <v>2.5758000000000001</v>
      </c>
      <c r="I1396">
        <v>2.3373599999999999</v>
      </c>
      <c r="J1396">
        <v>2.5020899999999999</v>
      </c>
      <c r="K1396">
        <v>2.7105199999999998</v>
      </c>
      <c r="L1396">
        <v>2.3991099999999999</v>
      </c>
      <c r="M1396">
        <v>2.4973100000000001</v>
      </c>
      <c r="N1396">
        <v>478</v>
      </c>
      <c r="O1396" t="s">
        <v>28</v>
      </c>
      <c r="P1396" t="s">
        <v>25697</v>
      </c>
      <c r="Q1396" t="s">
        <v>50</v>
      </c>
      <c r="R1396" t="s">
        <v>27807</v>
      </c>
      <c r="S1396">
        <v>10</v>
      </c>
      <c r="T1396" t="s">
        <v>27808</v>
      </c>
    </row>
    <row r="1397" spans="1:20" x14ac:dyDescent="0.25">
      <c r="A1397" t="s">
        <v>24716</v>
      </c>
      <c r="B1397" t="s">
        <v>24717</v>
      </c>
      <c r="C1397" t="s">
        <v>24718</v>
      </c>
      <c r="D1397">
        <v>-0.15884200000000001</v>
      </c>
      <c r="E1397">
        <v>0.79238900000000001</v>
      </c>
      <c r="F1397">
        <v>-1.44726</v>
      </c>
      <c r="G1397">
        <v>-1.6061099999999999</v>
      </c>
      <c r="H1397">
        <v>-2.8640099999999999</v>
      </c>
      <c r="I1397">
        <v>-2.0716299999999999</v>
      </c>
      <c r="J1397">
        <v>-1.5205599999999999</v>
      </c>
      <c r="K1397">
        <v>-1.3739699999999999</v>
      </c>
      <c r="L1397">
        <v>-1.65323</v>
      </c>
      <c r="M1397">
        <v>-1.55898</v>
      </c>
      <c r="N1397">
        <v>686</v>
      </c>
      <c r="O1397" t="s">
        <v>5</v>
      </c>
      <c r="P1397" t="s">
        <v>24716</v>
      </c>
      <c r="Q1397" t="s">
        <v>6</v>
      </c>
      <c r="R1397" t="s">
        <v>29484</v>
      </c>
      <c r="S1397">
        <v>3</v>
      </c>
      <c r="T1397" t="s">
        <v>29485</v>
      </c>
    </row>
    <row r="1398" spans="1:20" x14ac:dyDescent="0.25">
      <c r="A1398" t="s">
        <v>27150</v>
      </c>
      <c r="B1398" t="s">
        <v>27151</v>
      </c>
      <c r="C1398" t="s">
        <v>27152</v>
      </c>
      <c r="D1398">
        <v>-0.15964800000000001</v>
      </c>
      <c r="E1398">
        <v>-0.452932</v>
      </c>
      <c r="F1398">
        <v>0.24344099999999999</v>
      </c>
      <c r="G1398">
        <v>8.3792699999999998E-2</v>
      </c>
      <c r="H1398">
        <v>3.3943099999999999</v>
      </c>
      <c r="I1398">
        <v>2.94137</v>
      </c>
      <c r="J1398">
        <v>0.44708999999999999</v>
      </c>
      <c r="K1398">
        <v>3.9791100000000003E-2</v>
      </c>
      <c r="L1398">
        <v>7.6795600000000006E-2</v>
      </c>
      <c r="M1398">
        <v>9.0789800000000004E-2</v>
      </c>
      <c r="N1398">
        <v>104</v>
      </c>
      <c r="O1398" t="s">
        <v>5</v>
      </c>
      <c r="P1398" t="s">
        <v>27150</v>
      </c>
      <c r="Q1398" t="s">
        <v>6</v>
      </c>
      <c r="R1398" t="s">
        <v>27796</v>
      </c>
      <c r="S1398">
        <v>6</v>
      </c>
      <c r="T1398" t="s">
        <v>27797</v>
      </c>
    </row>
    <row r="1399" spans="1:20" x14ac:dyDescent="0.25">
      <c r="A1399" t="s">
        <v>27940</v>
      </c>
      <c r="B1399" t="s">
        <v>27941</v>
      </c>
      <c r="C1399" t="s">
        <v>27942</v>
      </c>
      <c r="D1399">
        <v>-0.160328</v>
      </c>
      <c r="E1399">
        <v>9.5788999999999999E-2</v>
      </c>
      <c r="F1399">
        <v>0.55771099999999996</v>
      </c>
      <c r="G1399">
        <v>0.39738299999999999</v>
      </c>
      <c r="H1399">
        <v>-0.102884</v>
      </c>
      <c r="I1399">
        <v>-7.0953400000000003E-3</v>
      </c>
      <c r="J1399">
        <v>0.50392000000000003</v>
      </c>
      <c r="K1399">
        <v>0.61150199999999999</v>
      </c>
      <c r="L1399">
        <v>0.38886500000000002</v>
      </c>
      <c r="M1399">
        <v>0.40590100000000001</v>
      </c>
      <c r="N1399">
        <v>230</v>
      </c>
      <c r="O1399" t="s">
        <v>5</v>
      </c>
      <c r="P1399" t="s">
        <v>27940</v>
      </c>
      <c r="Q1399" t="s">
        <v>6</v>
      </c>
      <c r="R1399" t="s">
        <v>27943</v>
      </c>
      <c r="S1399">
        <v>12</v>
      </c>
      <c r="T1399" t="s">
        <v>27944</v>
      </c>
    </row>
    <row r="1400" spans="1:20" x14ac:dyDescent="0.25">
      <c r="A1400" t="s">
        <v>25755</v>
      </c>
      <c r="B1400" t="s">
        <v>25756</v>
      </c>
      <c r="C1400" t="s">
        <v>25757</v>
      </c>
      <c r="D1400">
        <v>-0.160523</v>
      </c>
      <c r="E1400">
        <v>-0.44534099999999999</v>
      </c>
      <c r="F1400">
        <v>-1.90567</v>
      </c>
      <c r="G1400">
        <v>-2.0661900000000002</v>
      </c>
      <c r="H1400">
        <v>-1.77078</v>
      </c>
      <c r="I1400">
        <v>-2.2161300000000002</v>
      </c>
      <c r="J1400">
        <v>-1.9429000000000001</v>
      </c>
      <c r="K1400">
        <v>-1.8684400000000001</v>
      </c>
      <c r="L1400">
        <v>-2.2547600000000001</v>
      </c>
      <c r="M1400">
        <v>-1.8776299999999999</v>
      </c>
      <c r="N1400">
        <v>2889</v>
      </c>
      <c r="O1400" t="s">
        <v>28</v>
      </c>
      <c r="P1400" t="s">
        <v>25755</v>
      </c>
      <c r="Q1400" t="s">
        <v>6</v>
      </c>
      <c r="R1400" t="s">
        <v>29206</v>
      </c>
      <c r="S1400">
        <v>5</v>
      </c>
      <c r="T1400" t="s">
        <v>29207</v>
      </c>
    </row>
    <row r="1401" spans="1:20" x14ac:dyDescent="0.25">
      <c r="A1401" t="s">
        <v>26263</v>
      </c>
      <c r="B1401" t="s">
        <v>26264</v>
      </c>
      <c r="C1401" t="s">
        <v>26265</v>
      </c>
      <c r="D1401">
        <v>-0.16078200000000001</v>
      </c>
      <c r="E1401">
        <v>-0.22847100000000001</v>
      </c>
      <c r="F1401">
        <v>-0.100885</v>
      </c>
      <c r="G1401">
        <v>-0.26166699999999998</v>
      </c>
      <c r="H1401">
        <v>-1.62643</v>
      </c>
      <c r="I1401">
        <v>-1.8549100000000001</v>
      </c>
      <c r="J1401">
        <v>-0.11432100000000001</v>
      </c>
      <c r="K1401">
        <v>-8.745E-2</v>
      </c>
      <c r="L1401">
        <v>-0.21534500000000001</v>
      </c>
      <c r="M1401">
        <v>-0.30798900000000001</v>
      </c>
      <c r="N1401">
        <v>176</v>
      </c>
      <c r="O1401" t="s">
        <v>5</v>
      </c>
      <c r="P1401" t="s">
        <v>26263</v>
      </c>
      <c r="Q1401" t="s">
        <v>6</v>
      </c>
      <c r="R1401" t="s">
        <v>26266</v>
      </c>
      <c r="S1401">
        <v>4</v>
      </c>
      <c r="T1401" t="s">
        <v>26267</v>
      </c>
    </row>
    <row r="1402" spans="1:20" x14ac:dyDescent="0.25">
      <c r="A1402" t="s">
        <v>29158</v>
      </c>
      <c r="B1402" t="s">
        <v>29159</v>
      </c>
      <c r="C1402" t="s">
        <v>29160</v>
      </c>
      <c r="D1402">
        <v>-0.160889</v>
      </c>
      <c r="E1402">
        <v>-0.302091</v>
      </c>
      <c r="F1402">
        <v>0.47620099999999999</v>
      </c>
      <c r="G1402">
        <v>0.31531199999999998</v>
      </c>
      <c r="H1402">
        <v>-3.4783900000000001</v>
      </c>
      <c r="I1402">
        <v>-3.7804899999999999</v>
      </c>
      <c r="J1402">
        <v>0.40179100000000001</v>
      </c>
      <c r="K1402">
        <v>0.55061099999999996</v>
      </c>
      <c r="L1402">
        <v>0.26440399999999997</v>
      </c>
      <c r="M1402">
        <v>0.36621999999999999</v>
      </c>
      <c r="N1402">
        <v>155</v>
      </c>
      <c r="O1402" t="s">
        <v>5</v>
      </c>
      <c r="P1402" t="s">
        <v>29158</v>
      </c>
      <c r="Q1402" t="s">
        <v>6</v>
      </c>
      <c r="R1402" t="s">
        <v>29161</v>
      </c>
      <c r="S1402">
        <v>6</v>
      </c>
      <c r="T1402" t="s">
        <v>29162</v>
      </c>
    </row>
    <row r="1403" spans="1:20" x14ac:dyDescent="0.25">
      <c r="A1403" t="s">
        <v>26979</v>
      </c>
      <c r="B1403" t="s">
        <v>26980</v>
      </c>
      <c r="C1403" t="s">
        <v>26981</v>
      </c>
      <c r="D1403">
        <v>-0.160913</v>
      </c>
      <c r="E1403">
        <v>-0.24613199999999999</v>
      </c>
      <c r="F1403">
        <v>4.9310200000000002</v>
      </c>
      <c r="G1403">
        <v>4.7701000000000002</v>
      </c>
      <c r="H1403">
        <v>5.2123299999999997</v>
      </c>
      <c r="I1403">
        <v>4.9661900000000001</v>
      </c>
      <c r="J1403">
        <v>4.8837700000000002</v>
      </c>
      <c r="K1403">
        <v>4.9782599999999997</v>
      </c>
      <c r="L1403">
        <v>4.8556800000000004</v>
      </c>
      <c r="M1403">
        <v>4.68452</v>
      </c>
      <c r="N1403">
        <v>575</v>
      </c>
      <c r="O1403" t="s">
        <v>5</v>
      </c>
      <c r="P1403" t="s">
        <v>26979</v>
      </c>
      <c r="Q1403" t="s">
        <v>6</v>
      </c>
      <c r="R1403" t="s">
        <v>27234</v>
      </c>
      <c r="S1403">
        <v>5</v>
      </c>
      <c r="T1403" t="s">
        <v>27235</v>
      </c>
    </row>
    <row r="1404" spans="1:20" x14ac:dyDescent="0.25">
      <c r="A1404" t="s">
        <v>29236</v>
      </c>
      <c r="B1404" t="s">
        <v>29237</v>
      </c>
      <c r="C1404" t="s">
        <v>29238</v>
      </c>
      <c r="D1404">
        <v>-0.161852</v>
      </c>
      <c r="E1404">
        <v>-8.3904300000000008E-3</v>
      </c>
      <c r="F1404">
        <v>0.70305499999999999</v>
      </c>
      <c r="G1404">
        <v>0.54120299999999999</v>
      </c>
      <c r="H1404">
        <v>-1.1771499999999999</v>
      </c>
      <c r="I1404">
        <v>-1.18554</v>
      </c>
      <c r="J1404">
        <v>0.66918</v>
      </c>
      <c r="K1404">
        <v>0.736931</v>
      </c>
      <c r="L1404">
        <v>0.582596</v>
      </c>
      <c r="M1404">
        <v>0.49981100000000001</v>
      </c>
      <c r="N1404">
        <v>394</v>
      </c>
      <c r="O1404" t="s">
        <v>5</v>
      </c>
      <c r="P1404" t="s">
        <v>29236</v>
      </c>
      <c r="Q1404" t="s">
        <v>6</v>
      </c>
      <c r="R1404" t="s">
        <v>29239</v>
      </c>
      <c r="S1404">
        <v>22</v>
      </c>
      <c r="T1404" t="s">
        <v>29240</v>
      </c>
    </row>
    <row r="1405" spans="1:20" x14ac:dyDescent="0.25">
      <c r="A1405" t="s">
        <v>25129</v>
      </c>
      <c r="B1405" t="s">
        <v>25130</v>
      </c>
      <c r="C1405" t="s">
        <v>25131</v>
      </c>
      <c r="D1405">
        <v>-0.162908</v>
      </c>
      <c r="E1405" t="s">
        <v>1031</v>
      </c>
      <c r="F1405">
        <v>-0.24112</v>
      </c>
      <c r="G1405">
        <v>-0.404028</v>
      </c>
      <c r="H1405" t="s">
        <v>1031</v>
      </c>
      <c r="I1405" t="s">
        <v>1031</v>
      </c>
      <c r="J1405">
        <v>-0.228411</v>
      </c>
      <c r="K1405">
        <v>-0.25383</v>
      </c>
      <c r="L1405">
        <v>-0.31012499999999998</v>
      </c>
      <c r="M1405">
        <v>-0.49793100000000001</v>
      </c>
      <c r="N1405">
        <v>1019</v>
      </c>
      <c r="O1405" t="s">
        <v>5</v>
      </c>
      <c r="P1405" t="s">
        <v>25129</v>
      </c>
      <c r="Q1405" t="s">
        <v>16</v>
      </c>
      <c r="R1405" t="s">
        <v>25132</v>
      </c>
      <c r="S1405">
        <v>4</v>
      </c>
      <c r="T1405" t="s">
        <v>25133</v>
      </c>
    </row>
    <row r="1406" spans="1:20" x14ac:dyDescent="0.25">
      <c r="A1406" t="s">
        <v>25129</v>
      </c>
      <c r="B1406" t="s">
        <v>25130</v>
      </c>
      <c r="C1406" t="s">
        <v>25131</v>
      </c>
      <c r="D1406">
        <v>-0.162908</v>
      </c>
      <c r="E1406" t="s">
        <v>1031</v>
      </c>
      <c r="F1406">
        <v>-0.24112</v>
      </c>
      <c r="G1406">
        <v>-0.404028</v>
      </c>
      <c r="H1406" t="s">
        <v>1031</v>
      </c>
      <c r="I1406" t="s">
        <v>1031</v>
      </c>
      <c r="J1406">
        <v>-0.228411</v>
      </c>
      <c r="K1406">
        <v>-0.25383</v>
      </c>
      <c r="L1406">
        <v>-0.31012499999999998</v>
      </c>
      <c r="M1406">
        <v>-0.49793100000000001</v>
      </c>
      <c r="N1406">
        <v>1021</v>
      </c>
      <c r="O1406" t="s">
        <v>5</v>
      </c>
      <c r="P1406" t="s">
        <v>25129</v>
      </c>
      <c r="Q1406" t="s">
        <v>16</v>
      </c>
      <c r="R1406" t="s">
        <v>25132</v>
      </c>
      <c r="S1406">
        <v>6</v>
      </c>
      <c r="T1406" t="s">
        <v>25134</v>
      </c>
    </row>
    <row r="1407" spans="1:20" x14ac:dyDescent="0.25">
      <c r="A1407" t="s">
        <v>25129</v>
      </c>
      <c r="B1407" t="s">
        <v>25130</v>
      </c>
      <c r="C1407" t="s">
        <v>25131</v>
      </c>
      <c r="D1407">
        <v>-0.162908</v>
      </c>
      <c r="E1407" t="s">
        <v>1031</v>
      </c>
      <c r="F1407">
        <v>-0.24112</v>
      </c>
      <c r="G1407">
        <v>-0.404028</v>
      </c>
      <c r="H1407" t="s">
        <v>1031</v>
      </c>
      <c r="I1407" t="s">
        <v>1031</v>
      </c>
      <c r="J1407">
        <v>-0.228411</v>
      </c>
      <c r="K1407">
        <v>-0.25383</v>
      </c>
      <c r="L1407">
        <v>-0.31012499999999998</v>
      </c>
      <c r="M1407">
        <v>-0.49793100000000001</v>
      </c>
      <c r="N1407">
        <v>1024</v>
      </c>
      <c r="O1407" t="s">
        <v>5</v>
      </c>
      <c r="P1407" t="s">
        <v>25129</v>
      </c>
      <c r="Q1407" t="s">
        <v>16</v>
      </c>
      <c r="R1407" t="s">
        <v>25132</v>
      </c>
      <c r="S1407">
        <v>9</v>
      </c>
      <c r="T1407" t="s">
        <v>25135</v>
      </c>
    </row>
    <row r="1408" spans="1:20" x14ac:dyDescent="0.25">
      <c r="A1408" t="s">
        <v>27541</v>
      </c>
      <c r="B1408" t="s">
        <v>27542</v>
      </c>
      <c r="C1408" t="s">
        <v>27543</v>
      </c>
      <c r="D1408">
        <v>-0.16336300000000001</v>
      </c>
      <c r="E1408">
        <v>0.18578</v>
      </c>
      <c r="F1408">
        <v>0.71270599999999995</v>
      </c>
      <c r="G1408">
        <v>0.54934300000000003</v>
      </c>
      <c r="H1408">
        <v>-0.25437500000000002</v>
      </c>
      <c r="I1408">
        <v>-6.8595900000000001E-2</v>
      </c>
      <c r="J1408">
        <v>0.69230100000000006</v>
      </c>
      <c r="K1408">
        <v>0.73311000000000004</v>
      </c>
      <c r="L1408">
        <v>0.47864499999999999</v>
      </c>
      <c r="M1408">
        <v>0.62004099999999995</v>
      </c>
      <c r="N1408">
        <v>228</v>
      </c>
      <c r="O1408" t="s">
        <v>5</v>
      </c>
      <c r="P1408" t="s">
        <v>27541</v>
      </c>
      <c r="Q1408" t="s">
        <v>6</v>
      </c>
      <c r="R1408" t="s">
        <v>29222</v>
      </c>
      <c r="S1408">
        <v>6</v>
      </c>
      <c r="T1408" t="s">
        <v>29223</v>
      </c>
    </row>
    <row r="1409" spans="1:20" x14ac:dyDescent="0.25">
      <c r="A1409" t="s">
        <v>26723</v>
      </c>
      <c r="B1409" t="s">
        <v>26724</v>
      </c>
      <c r="C1409" t="s">
        <v>26725</v>
      </c>
      <c r="D1409">
        <v>-0.16415299999999999</v>
      </c>
      <c r="E1409">
        <v>0.25338899999999998</v>
      </c>
      <c r="F1409">
        <v>-0.86844399999999999</v>
      </c>
      <c r="G1409">
        <v>-1.0326</v>
      </c>
      <c r="H1409">
        <v>-2.0680399999999999</v>
      </c>
      <c r="I1409">
        <v>-1.8146500000000001</v>
      </c>
      <c r="J1409">
        <v>-0.80789900000000003</v>
      </c>
      <c r="K1409">
        <v>-0.92898899999999995</v>
      </c>
      <c r="L1409">
        <v>-1.0778399999999999</v>
      </c>
      <c r="M1409">
        <v>-0.98736000000000002</v>
      </c>
      <c r="N1409">
        <v>64</v>
      </c>
      <c r="O1409" t="s">
        <v>5</v>
      </c>
      <c r="P1409" t="s">
        <v>26723</v>
      </c>
      <c r="Q1409" t="s">
        <v>6</v>
      </c>
      <c r="R1409" t="s">
        <v>26726</v>
      </c>
      <c r="S1409">
        <v>2</v>
      </c>
      <c r="T1409" t="s">
        <v>26727</v>
      </c>
    </row>
    <row r="1410" spans="1:20" x14ac:dyDescent="0.25">
      <c r="A1410" t="s">
        <v>25314</v>
      </c>
      <c r="B1410" t="s">
        <v>25315</v>
      </c>
      <c r="C1410" t="s">
        <v>25316</v>
      </c>
      <c r="D1410">
        <v>-0.164493</v>
      </c>
      <c r="E1410">
        <v>-0.193021</v>
      </c>
      <c r="F1410">
        <v>-1.3362499999999999</v>
      </c>
      <c r="G1410">
        <v>-1.50074</v>
      </c>
      <c r="H1410">
        <v>-1.4176</v>
      </c>
      <c r="I1410">
        <v>-1.61063</v>
      </c>
      <c r="J1410">
        <v>-1.36402</v>
      </c>
      <c r="K1410">
        <v>-1.3084800000000001</v>
      </c>
      <c r="L1410">
        <v>-1.5227599999999999</v>
      </c>
      <c r="M1410">
        <v>-1.47872</v>
      </c>
      <c r="N1410">
        <v>980</v>
      </c>
      <c r="O1410" t="s">
        <v>28</v>
      </c>
      <c r="P1410" t="s">
        <v>25314</v>
      </c>
      <c r="Q1410" t="s">
        <v>6</v>
      </c>
      <c r="R1410" t="s">
        <v>25317</v>
      </c>
      <c r="S1410">
        <v>13</v>
      </c>
      <c r="T1410" t="s">
        <v>25318</v>
      </c>
    </row>
    <row r="1411" spans="1:20" x14ac:dyDescent="0.25">
      <c r="A1411" t="s">
        <v>25702</v>
      </c>
      <c r="B1411" t="s">
        <v>25703</v>
      </c>
      <c r="C1411" t="s">
        <v>25704</v>
      </c>
      <c r="D1411">
        <v>-0.16450799999999999</v>
      </c>
      <c r="E1411">
        <v>1.0678000000000001</v>
      </c>
      <c r="F1411">
        <v>-2.8024</v>
      </c>
      <c r="G1411">
        <v>-2.9669099999999999</v>
      </c>
      <c r="H1411">
        <v>-4.2614900000000002</v>
      </c>
      <c r="I1411">
        <v>-3.1937000000000002</v>
      </c>
      <c r="J1411">
        <v>-2.7976200000000002</v>
      </c>
      <c r="K1411">
        <v>-2.8071899999999999</v>
      </c>
      <c r="L1411">
        <v>-3.1609799999999999</v>
      </c>
      <c r="M1411">
        <v>-2.77284</v>
      </c>
      <c r="N1411">
        <v>3</v>
      </c>
      <c r="O1411" t="s">
        <v>5</v>
      </c>
      <c r="P1411" t="s">
        <v>25702</v>
      </c>
      <c r="Q1411" t="s">
        <v>50</v>
      </c>
      <c r="R1411" t="s">
        <v>25705</v>
      </c>
      <c r="S1411">
        <v>3</v>
      </c>
      <c r="T1411" t="s">
        <v>25706</v>
      </c>
    </row>
    <row r="1412" spans="1:20" x14ac:dyDescent="0.25">
      <c r="A1412" t="s">
        <v>25702</v>
      </c>
      <c r="B1412" t="s">
        <v>25703</v>
      </c>
      <c r="C1412" t="s">
        <v>25704</v>
      </c>
      <c r="D1412">
        <v>-0.16450799999999999</v>
      </c>
      <c r="E1412">
        <v>1.0678000000000001</v>
      </c>
      <c r="F1412">
        <v>-2.8024</v>
      </c>
      <c r="G1412">
        <v>-2.9669099999999999</v>
      </c>
      <c r="H1412">
        <v>-4.2614900000000002</v>
      </c>
      <c r="I1412">
        <v>-3.1937000000000002</v>
      </c>
      <c r="J1412">
        <v>-2.7976200000000002</v>
      </c>
      <c r="K1412">
        <v>-2.8071899999999999</v>
      </c>
      <c r="L1412">
        <v>-3.1609799999999999</v>
      </c>
      <c r="M1412">
        <v>-2.77284</v>
      </c>
      <c r="N1412">
        <v>5</v>
      </c>
      <c r="O1412" t="s">
        <v>5</v>
      </c>
      <c r="P1412" t="s">
        <v>25702</v>
      </c>
      <c r="Q1412" t="s">
        <v>50</v>
      </c>
      <c r="R1412" t="s">
        <v>25705</v>
      </c>
      <c r="S1412">
        <v>5</v>
      </c>
      <c r="T1412" t="s">
        <v>25707</v>
      </c>
    </row>
    <row r="1413" spans="1:20" x14ac:dyDescent="0.25">
      <c r="A1413" t="s">
        <v>25702</v>
      </c>
      <c r="B1413" t="s">
        <v>25703</v>
      </c>
      <c r="C1413" t="s">
        <v>25704</v>
      </c>
      <c r="D1413">
        <v>-0.16450799999999999</v>
      </c>
      <c r="E1413">
        <v>1.0678000000000001</v>
      </c>
      <c r="F1413">
        <v>-2.8024</v>
      </c>
      <c r="G1413">
        <v>-2.9669099999999999</v>
      </c>
      <c r="H1413">
        <v>-4.2614900000000002</v>
      </c>
      <c r="I1413">
        <v>-3.1937000000000002</v>
      </c>
      <c r="J1413">
        <v>-2.7976200000000002</v>
      </c>
      <c r="K1413">
        <v>-2.8071899999999999</v>
      </c>
      <c r="L1413">
        <v>-3.1609799999999999</v>
      </c>
      <c r="M1413">
        <v>-2.77284</v>
      </c>
      <c r="N1413">
        <v>4</v>
      </c>
      <c r="O1413" t="s">
        <v>28</v>
      </c>
      <c r="P1413" t="s">
        <v>25702</v>
      </c>
      <c r="Q1413" t="s">
        <v>50</v>
      </c>
      <c r="R1413" t="s">
        <v>25705</v>
      </c>
      <c r="S1413">
        <v>4</v>
      </c>
      <c r="T1413" t="s">
        <v>25708</v>
      </c>
    </row>
    <row r="1414" spans="1:20" x14ac:dyDescent="0.25">
      <c r="A1414" t="s">
        <v>25188</v>
      </c>
      <c r="B1414" t="s">
        <v>25189</v>
      </c>
      <c r="C1414" t="s">
        <v>25190</v>
      </c>
      <c r="D1414">
        <v>-0.16478300000000001</v>
      </c>
      <c r="E1414">
        <v>-1.6682900000000001</v>
      </c>
      <c r="F1414">
        <v>1.83155</v>
      </c>
      <c r="G1414">
        <v>1.6667700000000001</v>
      </c>
      <c r="H1414">
        <v>-1.59578</v>
      </c>
      <c r="I1414">
        <v>-3.2640799999999999</v>
      </c>
      <c r="J1414">
        <v>1.7461199999999999</v>
      </c>
      <c r="K1414">
        <v>1.9169799999999999</v>
      </c>
      <c r="L1414">
        <v>1.83188</v>
      </c>
      <c r="M1414">
        <v>1.5016499999999999</v>
      </c>
      <c r="N1414">
        <v>289</v>
      </c>
      <c r="O1414" t="s">
        <v>5</v>
      </c>
      <c r="P1414" t="s">
        <v>25188</v>
      </c>
      <c r="Q1414" t="s">
        <v>6</v>
      </c>
      <c r="R1414" t="s">
        <v>25247</v>
      </c>
      <c r="S1414">
        <v>3</v>
      </c>
      <c r="T1414" t="s">
        <v>25248</v>
      </c>
    </row>
    <row r="1415" spans="1:20" x14ac:dyDescent="0.25">
      <c r="A1415" t="s">
        <v>25013</v>
      </c>
      <c r="B1415" t="s">
        <v>25014</v>
      </c>
      <c r="C1415" t="s">
        <v>25015</v>
      </c>
      <c r="D1415">
        <v>-0.166273</v>
      </c>
      <c r="E1415">
        <v>6.6270800000000005E-2</v>
      </c>
      <c r="F1415">
        <v>1.22716</v>
      </c>
      <c r="G1415">
        <v>1.0608900000000001</v>
      </c>
      <c r="H1415">
        <v>2.7561200000000001</v>
      </c>
      <c r="I1415">
        <v>2.8224</v>
      </c>
      <c r="J1415">
        <v>1.2660100000000001</v>
      </c>
      <c r="K1415">
        <v>1.18831</v>
      </c>
      <c r="L1415">
        <v>1.0565500000000001</v>
      </c>
      <c r="M1415">
        <v>1.0652200000000001</v>
      </c>
      <c r="N1415">
        <v>96</v>
      </c>
      <c r="O1415" t="s">
        <v>5</v>
      </c>
      <c r="P1415" t="s">
        <v>25013</v>
      </c>
      <c r="Q1415" t="s">
        <v>6</v>
      </c>
      <c r="R1415" t="s">
        <v>27101</v>
      </c>
      <c r="S1415">
        <v>7</v>
      </c>
      <c r="T1415" t="s">
        <v>27102</v>
      </c>
    </row>
    <row r="1416" spans="1:20" x14ac:dyDescent="0.25">
      <c r="A1416" t="s">
        <v>26383</v>
      </c>
      <c r="B1416" t="s">
        <v>26384</v>
      </c>
      <c r="C1416" t="s">
        <v>26385</v>
      </c>
      <c r="D1416">
        <v>-0.16676199999999999</v>
      </c>
      <c r="E1416">
        <v>0.26552999999999999</v>
      </c>
      <c r="F1416">
        <v>-1.6596500000000001</v>
      </c>
      <c r="G1416">
        <v>-1.8264100000000001</v>
      </c>
      <c r="H1416">
        <v>-2.02637</v>
      </c>
      <c r="I1416">
        <v>-1.76085</v>
      </c>
      <c r="J1416">
        <v>-1.79087</v>
      </c>
      <c r="K1416">
        <v>-1.52843</v>
      </c>
      <c r="L1416">
        <v>-1.94814</v>
      </c>
      <c r="M1416">
        <v>-1.70468</v>
      </c>
      <c r="N1416">
        <v>354</v>
      </c>
      <c r="O1416" t="s">
        <v>28</v>
      </c>
      <c r="P1416" t="s">
        <v>26383</v>
      </c>
      <c r="Q1416" t="s">
        <v>6</v>
      </c>
      <c r="R1416" t="s">
        <v>26386</v>
      </c>
      <c r="S1416">
        <v>7</v>
      </c>
      <c r="T1416" t="s">
        <v>26387</v>
      </c>
    </row>
    <row r="1417" spans="1:20" x14ac:dyDescent="0.25">
      <c r="A1417" t="s">
        <v>29518</v>
      </c>
      <c r="B1417" t="s">
        <v>29519</v>
      </c>
      <c r="C1417" t="s">
        <v>29520</v>
      </c>
      <c r="D1417">
        <v>-0.16692399999999999</v>
      </c>
      <c r="E1417">
        <v>3.6218599999999997E-2</v>
      </c>
      <c r="F1417">
        <v>-0.11083899999999999</v>
      </c>
      <c r="G1417">
        <v>-0.27776200000000001</v>
      </c>
      <c r="H1417">
        <v>-3.6019299999999999</v>
      </c>
      <c r="I1417">
        <v>-3.5657199999999998</v>
      </c>
      <c r="J1417">
        <v>-0.19039</v>
      </c>
      <c r="K1417">
        <v>-3.1288099999999999E-2</v>
      </c>
      <c r="L1417">
        <v>-0.28129599999999999</v>
      </c>
      <c r="M1417">
        <v>-0.274229</v>
      </c>
      <c r="N1417">
        <v>264</v>
      </c>
      <c r="O1417" t="s">
        <v>28</v>
      </c>
      <c r="P1417" t="s">
        <v>29518</v>
      </c>
      <c r="Q1417" t="s">
        <v>50</v>
      </c>
      <c r="R1417" t="s">
        <v>29521</v>
      </c>
      <c r="S1417">
        <v>2</v>
      </c>
      <c r="T1417" t="s">
        <v>29522</v>
      </c>
    </row>
    <row r="1418" spans="1:20" x14ac:dyDescent="0.25">
      <c r="A1418" t="s">
        <v>29518</v>
      </c>
      <c r="B1418" t="s">
        <v>29519</v>
      </c>
      <c r="C1418" t="s">
        <v>29520</v>
      </c>
      <c r="D1418">
        <v>-0.16692399999999999</v>
      </c>
      <c r="E1418">
        <v>3.6218599999999997E-2</v>
      </c>
      <c r="F1418">
        <v>-0.11083899999999999</v>
      </c>
      <c r="G1418">
        <v>-0.27776200000000001</v>
      </c>
      <c r="H1418">
        <v>-3.6019299999999999</v>
      </c>
      <c r="I1418">
        <v>-3.5657199999999998</v>
      </c>
      <c r="J1418">
        <v>-0.19039</v>
      </c>
      <c r="K1418">
        <v>-3.1288099999999999E-2</v>
      </c>
      <c r="L1418">
        <v>-0.28129599999999999</v>
      </c>
      <c r="M1418">
        <v>-0.274229</v>
      </c>
      <c r="N1418">
        <v>269</v>
      </c>
      <c r="O1418" t="s">
        <v>33</v>
      </c>
      <c r="P1418" t="s">
        <v>29518</v>
      </c>
      <c r="Q1418" t="s">
        <v>50</v>
      </c>
      <c r="R1418" t="s">
        <v>29521</v>
      </c>
      <c r="S1418">
        <v>7</v>
      </c>
      <c r="T1418" t="s">
        <v>29523</v>
      </c>
    </row>
    <row r="1419" spans="1:20" x14ac:dyDescent="0.25">
      <c r="A1419" t="s">
        <v>24528</v>
      </c>
      <c r="B1419" t="s">
        <v>24529</v>
      </c>
      <c r="C1419" t="s">
        <v>24530</v>
      </c>
      <c r="D1419">
        <v>-0.167023</v>
      </c>
      <c r="E1419">
        <v>-0.40516099999999999</v>
      </c>
      <c r="F1419">
        <v>0.42744500000000002</v>
      </c>
      <c r="G1419">
        <v>0.26042300000000002</v>
      </c>
      <c r="H1419">
        <v>0.194685</v>
      </c>
      <c r="I1419">
        <v>-0.210476</v>
      </c>
      <c r="J1419">
        <v>0.40992899999999999</v>
      </c>
      <c r="K1419">
        <v>0.44496200000000002</v>
      </c>
      <c r="L1419">
        <v>0.31737500000000002</v>
      </c>
      <c r="M1419">
        <v>0.20347000000000001</v>
      </c>
      <c r="N1419">
        <v>490</v>
      </c>
      <c r="O1419" t="s">
        <v>5</v>
      </c>
      <c r="P1419" t="s">
        <v>24528</v>
      </c>
      <c r="Q1419" t="s">
        <v>6</v>
      </c>
      <c r="R1419" t="s">
        <v>26099</v>
      </c>
      <c r="S1419">
        <v>7</v>
      </c>
      <c r="T1419" t="s">
        <v>26100</v>
      </c>
    </row>
    <row r="1420" spans="1:20" x14ac:dyDescent="0.25">
      <c r="A1420" t="s">
        <v>24694</v>
      </c>
      <c r="B1420" t="s">
        <v>24695</v>
      </c>
      <c r="C1420" t="s">
        <v>24696</v>
      </c>
      <c r="D1420">
        <v>-0.16764699999999999</v>
      </c>
      <c r="E1420">
        <v>-0.23422999999999999</v>
      </c>
      <c r="F1420">
        <v>0.50231999999999999</v>
      </c>
      <c r="G1420">
        <v>0.334673</v>
      </c>
      <c r="H1420">
        <v>1.0538400000000001</v>
      </c>
      <c r="I1420">
        <v>0.81961399999999995</v>
      </c>
      <c r="J1420">
        <v>0.56789999999999996</v>
      </c>
      <c r="K1420">
        <v>0.43674099999999999</v>
      </c>
      <c r="L1420">
        <v>0.329876</v>
      </c>
      <c r="M1420">
        <v>0.33946999999999999</v>
      </c>
      <c r="N1420">
        <v>1693</v>
      </c>
      <c r="O1420" t="s">
        <v>28</v>
      </c>
      <c r="P1420" t="s">
        <v>24694</v>
      </c>
      <c r="Q1420" t="s">
        <v>50</v>
      </c>
      <c r="R1420" t="s">
        <v>25419</v>
      </c>
      <c r="S1420">
        <v>11</v>
      </c>
      <c r="T1420" t="s">
        <v>25420</v>
      </c>
    </row>
    <row r="1421" spans="1:20" x14ac:dyDescent="0.25">
      <c r="A1421" t="s">
        <v>25138</v>
      </c>
      <c r="B1421" t="s">
        <v>25139</v>
      </c>
      <c r="C1421" t="s">
        <v>25140</v>
      </c>
      <c r="D1421">
        <v>-0.16780300000000001</v>
      </c>
      <c r="E1421">
        <v>-1.6307800000000001E-3</v>
      </c>
      <c r="F1421">
        <v>-3.1644299999999999</v>
      </c>
      <c r="G1421">
        <v>-3.3322400000000001</v>
      </c>
      <c r="H1421">
        <v>-1.66455</v>
      </c>
      <c r="I1421">
        <v>-1.66618</v>
      </c>
      <c r="J1421">
        <v>-3.1685699999999999</v>
      </c>
      <c r="K1421">
        <v>-3.1602999999999999</v>
      </c>
      <c r="L1421">
        <v>-3.3294000000000001</v>
      </c>
      <c r="M1421">
        <v>-3.33507</v>
      </c>
      <c r="N1421">
        <v>548</v>
      </c>
      <c r="O1421" t="s">
        <v>5</v>
      </c>
      <c r="P1421" t="s">
        <v>25138</v>
      </c>
      <c r="Q1421" t="s">
        <v>6</v>
      </c>
      <c r="R1421" t="s">
        <v>25141</v>
      </c>
      <c r="S1421">
        <v>5</v>
      </c>
      <c r="T1421" t="s">
        <v>25142</v>
      </c>
    </row>
    <row r="1422" spans="1:20" x14ac:dyDescent="0.25">
      <c r="A1422" t="s">
        <v>25330</v>
      </c>
      <c r="B1422" t="s">
        <v>25331</v>
      </c>
      <c r="C1422" t="s">
        <v>25332</v>
      </c>
      <c r="D1422">
        <v>-0.16933300000000001</v>
      </c>
      <c r="E1422" t="s">
        <v>1031</v>
      </c>
      <c r="F1422">
        <v>-0.46192899999999998</v>
      </c>
      <c r="G1422">
        <v>-0.63126199999999999</v>
      </c>
      <c r="H1422" t="s">
        <v>1031</v>
      </c>
      <c r="I1422" t="s">
        <v>1031</v>
      </c>
      <c r="J1422">
        <v>-0.36548999999999998</v>
      </c>
      <c r="K1422">
        <v>-0.558369</v>
      </c>
      <c r="L1422">
        <v>-0.54115500000000005</v>
      </c>
      <c r="M1422">
        <v>-0.72136900000000004</v>
      </c>
      <c r="N1422">
        <v>156</v>
      </c>
      <c r="O1422" t="s">
        <v>28</v>
      </c>
      <c r="P1422" t="s">
        <v>25330</v>
      </c>
      <c r="Q1422" t="s">
        <v>16</v>
      </c>
      <c r="R1422" t="s">
        <v>25333</v>
      </c>
      <c r="S1422">
        <v>1</v>
      </c>
      <c r="T1422" t="s">
        <v>25334</v>
      </c>
    </row>
    <row r="1423" spans="1:20" x14ac:dyDescent="0.25">
      <c r="A1423" t="s">
        <v>25330</v>
      </c>
      <c r="B1423" t="s">
        <v>25331</v>
      </c>
      <c r="C1423" t="s">
        <v>25332</v>
      </c>
      <c r="D1423">
        <v>-0.16933300000000001</v>
      </c>
      <c r="E1423" t="s">
        <v>1031</v>
      </c>
      <c r="F1423">
        <v>-0.46192899999999998</v>
      </c>
      <c r="G1423">
        <v>-0.63126199999999999</v>
      </c>
      <c r="H1423" t="s">
        <v>1031</v>
      </c>
      <c r="I1423" t="s">
        <v>1031</v>
      </c>
      <c r="J1423">
        <v>-0.36548999999999998</v>
      </c>
      <c r="K1423">
        <v>-0.558369</v>
      </c>
      <c r="L1423">
        <v>-0.54115500000000005</v>
      </c>
      <c r="M1423">
        <v>-0.72136900000000004</v>
      </c>
      <c r="N1423">
        <v>163</v>
      </c>
      <c r="O1423" t="s">
        <v>28</v>
      </c>
      <c r="P1423" t="s">
        <v>25330</v>
      </c>
      <c r="Q1423" t="s">
        <v>16</v>
      </c>
      <c r="R1423" t="s">
        <v>25333</v>
      </c>
      <c r="S1423">
        <v>8</v>
      </c>
      <c r="T1423" t="s">
        <v>25335</v>
      </c>
    </row>
    <row r="1424" spans="1:20" x14ac:dyDescent="0.25">
      <c r="A1424" t="s">
        <v>28605</v>
      </c>
      <c r="B1424" t="s">
        <v>13226</v>
      </c>
      <c r="C1424" t="s">
        <v>13227</v>
      </c>
      <c r="D1424">
        <v>-0.16985800000000001</v>
      </c>
      <c r="E1424">
        <v>4.7147799999999997E-2</v>
      </c>
      <c r="F1424">
        <v>1.8425499999999999</v>
      </c>
      <c r="G1424">
        <v>1.67269</v>
      </c>
      <c r="H1424">
        <v>2.86348</v>
      </c>
      <c r="I1424">
        <v>2.9106200000000002</v>
      </c>
      <c r="J1424">
        <v>1.9017200000000001</v>
      </c>
      <c r="K1424">
        <v>1.78338</v>
      </c>
      <c r="L1424">
        <v>1.7674000000000001</v>
      </c>
      <c r="M1424">
        <v>1.5779799999999999</v>
      </c>
      <c r="N1424">
        <v>544</v>
      </c>
      <c r="O1424" t="s">
        <v>5</v>
      </c>
      <c r="P1424" t="s">
        <v>28605</v>
      </c>
      <c r="Q1424" t="s">
        <v>6</v>
      </c>
      <c r="R1424" t="s">
        <v>28606</v>
      </c>
      <c r="S1424">
        <v>3</v>
      </c>
      <c r="T1424" t="s">
        <v>28607</v>
      </c>
    </row>
    <row r="1425" spans="1:20" x14ac:dyDescent="0.25">
      <c r="A1425" t="s">
        <v>26663</v>
      </c>
      <c r="B1425" t="s">
        <v>26664</v>
      </c>
      <c r="C1425" t="s">
        <v>26665</v>
      </c>
      <c r="D1425">
        <v>-0.16986299999999999</v>
      </c>
      <c r="E1425">
        <v>-0.105921</v>
      </c>
      <c r="F1425">
        <v>-0.20591400000000001</v>
      </c>
      <c r="G1425">
        <v>-0.37577700000000003</v>
      </c>
      <c r="H1425">
        <v>0.24693499999999999</v>
      </c>
      <c r="I1425">
        <v>0.141014</v>
      </c>
      <c r="J1425">
        <v>-0.21715000000000001</v>
      </c>
      <c r="K1425">
        <v>-0.19467899999999999</v>
      </c>
      <c r="L1425">
        <v>-0.32867400000000002</v>
      </c>
      <c r="M1425">
        <v>-0.42287999999999998</v>
      </c>
      <c r="N1425">
        <v>733</v>
      </c>
      <c r="O1425" t="s">
        <v>28</v>
      </c>
      <c r="P1425" t="s">
        <v>26663</v>
      </c>
      <c r="Q1425" t="s">
        <v>6</v>
      </c>
      <c r="R1425" t="s">
        <v>28128</v>
      </c>
      <c r="S1425">
        <v>3</v>
      </c>
      <c r="T1425" t="s">
        <v>28129</v>
      </c>
    </row>
    <row r="1426" spans="1:20" x14ac:dyDescent="0.25">
      <c r="A1426" t="s">
        <v>25249</v>
      </c>
      <c r="B1426" t="s">
        <v>25250</v>
      </c>
      <c r="C1426" t="s">
        <v>25251</v>
      </c>
      <c r="D1426">
        <v>-0.16992299999999999</v>
      </c>
      <c r="E1426">
        <v>4.4579500000000001E-2</v>
      </c>
      <c r="F1426">
        <v>0.87191099999999999</v>
      </c>
      <c r="G1426">
        <v>0.70198799999999995</v>
      </c>
      <c r="H1426">
        <v>-1.1996500000000001</v>
      </c>
      <c r="I1426">
        <v>-1.15507</v>
      </c>
      <c r="J1426">
        <v>0.62284099999999998</v>
      </c>
      <c r="K1426">
        <v>1.1209800000000001</v>
      </c>
      <c r="L1426">
        <v>0.70150599999999996</v>
      </c>
      <c r="M1426">
        <v>0.70247099999999996</v>
      </c>
      <c r="N1426">
        <v>17</v>
      </c>
      <c r="O1426" t="s">
        <v>5</v>
      </c>
      <c r="P1426" t="s">
        <v>25249</v>
      </c>
      <c r="Q1426" t="s">
        <v>50</v>
      </c>
      <c r="R1426" t="s">
        <v>27546</v>
      </c>
      <c r="S1426">
        <v>5</v>
      </c>
      <c r="T1426" t="s">
        <v>27547</v>
      </c>
    </row>
    <row r="1427" spans="1:20" x14ac:dyDescent="0.25">
      <c r="A1427" t="s">
        <v>24751</v>
      </c>
      <c r="B1427" t="s">
        <v>24752</v>
      </c>
      <c r="C1427" t="s">
        <v>24753</v>
      </c>
      <c r="D1427">
        <v>-0.17049300000000001</v>
      </c>
      <c r="E1427">
        <v>-0.57460199999999995</v>
      </c>
      <c r="F1427">
        <v>4.31061E-4</v>
      </c>
      <c r="G1427">
        <v>-0.17006199999999999</v>
      </c>
      <c r="H1427">
        <v>0.21265600000000001</v>
      </c>
      <c r="I1427">
        <v>-0.36194599999999999</v>
      </c>
      <c r="J1427">
        <v>3.04508E-2</v>
      </c>
      <c r="K1427">
        <v>-2.9588699999999999E-2</v>
      </c>
      <c r="L1427">
        <v>-0.41538399999999998</v>
      </c>
      <c r="M1427">
        <v>7.5260199999999999E-2</v>
      </c>
      <c r="N1427">
        <v>314</v>
      </c>
      <c r="O1427" t="s">
        <v>5</v>
      </c>
      <c r="P1427" t="s">
        <v>24751</v>
      </c>
      <c r="Q1427" t="s">
        <v>6</v>
      </c>
      <c r="R1427" t="s">
        <v>24754</v>
      </c>
      <c r="S1427">
        <v>10</v>
      </c>
      <c r="T1427" t="s">
        <v>24755</v>
      </c>
    </row>
    <row r="1428" spans="1:20" x14ac:dyDescent="0.25">
      <c r="A1428" t="s">
        <v>25997</v>
      </c>
      <c r="B1428" t="s">
        <v>25998</v>
      </c>
      <c r="C1428" t="s">
        <v>25999</v>
      </c>
      <c r="D1428">
        <v>-0.17185700000000001</v>
      </c>
      <c r="E1428">
        <v>-0.65860099999999999</v>
      </c>
      <c r="F1428">
        <v>-2.4899100000000001</v>
      </c>
      <c r="G1428">
        <v>-2.6617700000000002</v>
      </c>
      <c r="H1428">
        <v>-3.1938399999999998</v>
      </c>
      <c r="I1428">
        <v>-3.8524500000000002</v>
      </c>
      <c r="J1428">
        <v>-2.4009900000000002</v>
      </c>
      <c r="K1428">
        <v>-2.57884</v>
      </c>
      <c r="L1428">
        <v>-2.5707800000000001</v>
      </c>
      <c r="M1428">
        <v>-2.7527599999999999</v>
      </c>
      <c r="N1428">
        <v>313</v>
      </c>
      <c r="O1428" t="s">
        <v>5</v>
      </c>
      <c r="P1428" t="s">
        <v>25997</v>
      </c>
      <c r="Q1428" t="s">
        <v>6</v>
      </c>
      <c r="R1428" t="s">
        <v>26000</v>
      </c>
      <c r="S1428">
        <v>9</v>
      </c>
      <c r="T1428" t="s">
        <v>26001</v>
      </c>
    </row>
    <row r="1429" spans="1:20" x14ac:dyDescent="0.25">
      <c r="A1429" t="s">
        <v>25997</v>
      </c>
      <c r="B1429" t="s">
        <v>25998</v>
      </c>
      <c r="C1429" t="s">
        <v>25999</v>
      </c>
      <c r="D1429">
        <v>-0.17185700000000001</v>
      </c>
      <c r="E1429">
        <v>-0.65860099999999999</v>
      </c>
      <c r="F1429">
        <v>-2.4899100000000001</v>
      </c>
      <c r="G1429">
        <v>-2.6617700000000002</v>
      </c>
      <c r="H1429">
        <v>-3.1938399999999998</v>
      </c>
      <c r="I1429">
        <v>-3.8524500000000002</v>
      </c>
      <c r="J1429">
        <v>-2.4009900000000002</v>
      </c>
      <c r="K1429">
        <v>-2.57884</v>
      </c>
      <c r="L1429">
        <v>-2.5707800000000001</v>
      </c>
      <c r="M1429">
        <v>-2.7527599999999999</v>
      </c>
      <c r="N1429">
        <v>314</v>
      </c>
      <c r="O1429" t="s">
        <v>5</v>
      </c>
      <c r="P1429" t="s">
        <v>25997</v>
      </c>
      <c r="Q1429" t="s">
        <v>6</v>
      </c>
      <c r="R1429" t="s">
        <v>26000</v>
      </c>
      <c r="S1429">
        <v>10</v>
      </c>
      <c r="T1429" t="s">
        <v>26002</v>
      </c>
    </row>
    <row r="1430" spans="1:20" x14ac:dyDescent="0.25">
      <c r="A1430" t="s">
        <v>26157</v>
      </c>
      <c r="B1430" t="s">
        <v>26158</v>
      </c>
      <c r="C1430" t="s">
        <v>26159</v>
      </c>
      <c r="D1430">
        <v>-0.17257800000000001</v>
      </c>
      <c r="E1430">
        <v>0.11813899999999999</v>
      </c>
      <c r="F1430">
        <v>-1.1581300000000001</v>
      </c>
      <c r="G1430">
        <v>-1.3307100000000001</v>
      </c>
      <c r="H1430">
        <v>-1.5158700000000001</v>
      </c>
      <c r="I1430">
        <v>-1.39774</v>
      </c>
      <c r="J1430">
        <v>-1.14568</v>
      </c>
      <c r="K1430">
        <v>-1.17059</v>
      </c>
      <c r="L1430">
        <v>-1.43004</v>
      </c>
      <c r="M1430">
        <v>-1.2313799999999999</v>
      </c>
      <c r="N1430">
        <v>177</v>
      </c>
      <c r="O1430" t="s">
        <v>5</v>
      </c>
      <c r="P1430" t="s">
        <v>26157</v>
      </c>
      <c r="Q1430" t="s">
        <v>6</v>
      </c>
      <c r="R1430" t="s">
        <v>26160</v>
      </c>
      <c r="S1430">
        <v>8</v>
      </c>
      <c r="T1430" t="s">
        <v>26161</v>
      </c>
    </row>
    <row r="1431" spans="1:20" x14ac:dyDescent="0.25">
      <c r="A1431" t="s">
        <v>26035</v>
      </c>
      <c r="B1431" t="s">
        <v>26036</v>
      </c>
      <c r="C1431" t="s">
        <v>26037</v>
      </c>
      <c r="D1431">
        <v>-0.17292199999999999</v>
      </c>
      <c r="E1431">
        <v>-0.84718000000000004</v>
      </c>
      <c r="F1431">
        <v>1.1517999999999999</v>
      </c>
      <c r="G1431">
        <v>0.97887800000000003</v>
      </c>
      <c r="H1431">
        <v>-0.143126</v>
      </c>
      <c r="I1431">
        <v>-0.99030600000000002</v>
      </c>
      <c r="J1431">
        <v>1.0443</v>
      </c>
      <c r="K1431">
        <v>1.2593000000000001</v>
      </c>
      <c r="L1431">
        <v>1.0281800000000001</v>
      </c>
      <c r="M1431">
        <v>0.92958099999999999</v>
      </c>
      <c r="N1431">
        <v>260</v>
      </c>
      <c r="O1431" t="s">
        <v>5</v>
      </c>
      <c r="P1431" t="s">
        <v>26035</v>
      </c>
      <c r="Q1431" t="s">
        <v>6</v>
      </c>
      <c r="R1431" t="s">
        <v>26038</v>
      </c>
      <c r="S1431">
        <v>14</v>
      </c>
      <c r="T1431" t="s">
        <v>26039</v>
      </c>
    </row>
    <row r="1432" spans="1:20" x14ac:dyDescent="0.25">
      <c r="A1432" t="s">
        <v>25653</v>
      </c>
      <c r="B1432" t="s">
        <v>257</v>
      </c>
      <c r="C1432" t="s">
        <v>25654</v>
      </c>
      <c r="D1432">
        <v>-0.173738</v>
      </c>
      <c r="E1432">
        <v>-4.6642299999999998E-2</v>
      </c>
      <c r="F1432">
        <v>0.73388600000000004</v>
      </c>
      <c r="G1432">
        <v>0.56014699999999995</v>
      </c>
      <c r="H1432">
        <v>2.85067</v>
      </c>
      <c r="I1432">
        <v>2.80402</v>
      </c>
      <c r="J1432">
        <v>0.73662000000000005</v>
      </c>
      <c r="K1432">
        <v>0.73115200000000002</v>
      </c>
      <c r="L1432">
        <v>0.62079399999999996</v>
      </c>
      <c r="M1432">
        <v>0.4995</v>
      </c>
      <c r="N1432">
        <v>117</v>
      </c>
      <c r="O1432" t="s">
        <v>5</v>
      </c>
      <c r="P1432" t="s">
        <v>25653</v>
      </c>
      <c r="Q1432" t="s">
        <v>6</v>
      </c>
      <c r="R1432" t="s">
        <v>25655</v>
      </c>
      <c r="S1432">
        <v>10</v>
      </c>
      <c r="T1432" t="s">
        <v>25656</v>
      </c>
    </row>
    <row r="1433" spans="1:20" x14ac:dyDescent="0.25">
      <c r="A1433" t="s">
        <v>25372</v>
      </c>
      <c r="B1433" t="s">
        <v>25373</v>
      </c>
      <c r="C1433" t="s">
        <v>25374</v>
      </c>
      <c r="D1433">
        <v>-0.17477200000000001</v>
      </c>
      <c r="E1433">
        <v>-0.20048099999999999</v>
      </c>
      <c r="F1433">
        <v>2.4960100000000001</v>
      </c>
      <c r="G1433">
        <v>2.32124</v>
      </c>
      <c r="H1433">
        <v>3.2297899999999999</v>
      </c>
      <c r="I1433">
        <v>3.0293000000000001</v>
      </c>
      <c r="J1433">
        <v>2.5434100000000002</v>
      </c>
      <c r="K1433">
        <v>2.44861</v>
      </c>
      <c r="L1433">
        <v>2.3224900000000002</v>
      </c>
      <c r="M1433">
        <v>2.3199800000000002</v>
      </c>
      <c r="N1433">
        <v>418</v>
      </c>
      <c r="O1433" t="s">
        <v>5</v>
      </c>
      <c r="P1433" t="s">
        <v>25372</v>
      </c>
      <c r="Q1433" t="s">
        <v>6</v>
      </c>
      <c r="R1433" t="s">
        <v>26278</v>
      </c>
      <c r="S1433">
        <v>4</v>
      </c>
      <c r="T1433" t="s">
        <v>26279</v>
      </c>
    </row>
    <row r="1434" spans="1:20" x14ac:dyDescent="0.25">
      <c r="A1434" t="s">
        <v>27965</v>
      </c>
      <c r="B1434" t="s">
        <v>27966</v>
      </c>
      <c r="C1434" t="s">
        <v>27967</v>
      </c>
      <c r="D1434">
        <v>-0.17652200000000001</v>
      </c>
      <c r="E1434">
        <v>-9.8079700000000006E-2</v>
      </c>
      <c r="F1434">
        <v>5.3834600000000004</v>
      </c>
      <c r="G1434">
        <v>5.2069299999999998</v>
      </c>
      <c r="H1434">
        <v>6.0958300000000003</v>
      </c>
      <c r="I1434">
        <v>5.9977600000000004</v>
      </c>
      <c r="J1434">
        <v>5.3827699999999998</v>
      </c>
      <c r="K1434">
        <v>5.3841400000000004</v>
      </c>
      <c r="L1434">
        <v>5.2582500000000003</v>
      </c>
      <c r="M1434">
        <v>5.1556199999999999</v>
      </c>
      <c r="N1434">
        <v>175</v>
      </c>
      <c r="O1434" t="s">
        <v>5</v>
      </c>
      <c r="P1434" t="s">
        <v>27965</v>
      </c>
      <c r="Q1434" t="s">
        <v>6</v>
      </c>
      <c r="R1434" t="s">
        <v>28324</v>
      </c>
      <c r="S1434">
        <v>10</v>
      </c>
      <c r="T1434" t="s">
        <v>28325</v>
      </c>
    </row>
    <row r="1435" spans="1:20" x14ac:dyDescent="0.25">
      <c r="A1435" t="s">
        <v>25336</v>
      </c>
      <c r="B1435" t="s">
        <v>25337</v>
      </c>
      <c r="C1435" t="s">
        <v>25338</v>
      </c>
      <c r="D1435">
        <v>-0.17660699999999999</v>
      </c>
      <c r="E1435">
        <v>-7.05509E-2</v>
      </c>
      <c r="F1435">
        <v>-0.86160000000000003</v>
      </c>
      <c r="G1435">
        <v>-1.0382100000000001</v>
      </c>
      <c r="H1435">
        <v>-0.791995</v>
      </c>
      <c r="I1435">
        <v>-0.86254600000000003</v>
      </c>
      <c r="J1435">
        <v>-0.86790100000000003</v>
      </c>
      <c r="K1435">
        <v>-0.85529900000000003</v>
      </c>
      <c r="L1435">
        <v>-1.0193000000000001</v>
      </c>
      <c r="M1435">
        <v>-1.05711</v>
      </c>
      <c r="N1435">
        <v>448</v>
      </c>
      <c r="O1435" t="s">
        <v>28</v>
      </c>
      <c r="P1435" t="s">
        <v>25336</v>
      </c>
      <c r="Q1435" t="s">
        <v>6</v>
      </c>
      <c r="R1435" t="s">
        <v>25339</v>
      </c>
      <c r="S1435">
        <v>7</v>
      </c>
      <c r="T1435" t="s">
        <v>25340</v>
      </c>
    </row>
    <row r="1436" spans="1:20" x14ac:dyDescent="0.25">
      <c r="A1436" t="s">
        <v>24528</v>
      </c>
      <c r="B1436" t="s">
        <v>24529</v>
      </c>
      <c r="C1436" t="s">
        <v>24530</v>
      </c>
      <c r="D1436">
        <v>-0.17707700000000001</v>
      </c>
      <c r="E1436">
        <v>-9.0662000000000006E-2</v>
      </c>
      <c r="F1436">
        <v>0.85634999999999994</v>
      </c>
      <c r="G1436">
        <v>0.67927300000000002</v>
      </c>
      <c r="H1436">
        <v>-0.25250400000000001</v>
      </c>
      <c r="I1436">
        <v>-0.34316600000000003</v>
      </c>
      <c r="J1436">
        <v>0.837839</v>
      </c>
      <c r="K1436">
        <v>0.874861</v>
      </c>
      <c r="L1436">
        <v>0.77277600000000002</v>
      </c>
      <c r="M1436">
        <v>0.58577000000000001</v>
      </c>
      <c r="N1436">
        <v>2074</v>
      </c>
      <c r="O1436" t="s">
        <v>5</v>
      </c>
      <c r="P1436" t="s">
        <v>24528</v>
      </c>
      <c r="Q1436" t="s">
        <v>6</v>
      </c>
      <c r="R1436" t="s">
        <v>24699</v>
      </c>
      <c r="S1436">
        <v>13</v>
      </c>
      <c r="T1436" t="s">
        <v>24700</v>
      </c>
    </row>
    <row r="1437" spans="1:20" x14ac:dyDescent="0.25">
      <c r="A1437" t="s">
        <v>25013</v>
      </c>
      <c r="B1437" t="s">
        <v>25014</v>
      </c>
      <c r="C1437" t="s">
        <v>25015</v>
      </c>
      <c r="D1437">
        <v>-0.177758</v>
      </c>
      <c r="E1437">
        <v>3.2098799999999997E-2</v>
      </c>
      <c r="F1437">
        <v>6.5261500000000003</v>
      </c>
      <c r="G1437">
        <v>6.3483900000000002</v>
      </c>
      <c r="H1437">
        <v>5.14534</v>
      </c>
      <c r="I1437">
        <v>5.1774300000000002</v>
      </c>
      <c r="J1437">
        <v>6.5392700000000001</v>
      </c>
      <c r="K1437">
        <v>6.5130299999999997</v>
      </c>
      <c r="L1437">
        <v>6.3546500000000004</v>
      </c>
      <c r="M1437">
        <v>6.34213</v>
      </c>
      <c r="N1437">
        <v>85</v>
      </c>
      <c r="O1437" t="s">
        <v>5</v>
      </c>
      <c r="P1437" t="s">
        <v>25013</v>
      </c>
      <c r="Q1437" t="s">
        <v>6</v>
      </c>
      <c r="R1437" t="s">
        <v>25048</v>
      </c>
      <c r="S1437">
        <v>3</v>
      </c>
      <c r="T1437" t="s">
        <v>25049</v>
      </c>
    </row>
    <row r="1438" spans="1:20" x14ac:dyDescent="0.25">
      <c r="A1438" t="s">
        <v>24571</v>
      </c>
      <c r="B1438" t="s">
        <v>24572</v>
      </c>
      <c r="C1438" t="s">
        <v>24573</v>
      </c>
      <c r="D1438">
        <v>-0.17810300000000001</v>
      </c>
      <c r="E1438">
        <v>0.119379</v>
      </c>
      <c r="F1438">
        <v>-2.4123299999999999</v>
      </c>
      <c r="G1438">
        <v>-2.5904400000000001</v>
      </c>
      <c r="H1438">
        <v>-2.6657500000000001</v>
      </c>
      <c r="I1438">
        <v>-2.5463800000000001</v>
      </c>
      <c r="J1438">
        <v>-2.3303500000000001</v>
      </c>
      <c r="K1438">
        <v>-2.4943200000000001</v>
      </c>
      <c r="L1438">
        <v>-2.4160499999999998</v>
      </c>
      <c r="M1438">
        <v>-2.7648299999999999</v>
      </c>
      <c r="N1438">
        <v>222</v>
      </c>
      <c r="O1438" t="s">
        <v>33</v>
      </c>
      <c r="P1438" t="s">
        <v>24571</v>
      </c>
      <c r="Q1438" t="s">
        <v>6</v>
      </c>
      <c r="R1438" t="s">
        <v>28061</v>
      </c>
      <c r="S1438">
        <v>9</v>
      </c>
      <c r="T1438" t="s">
        <v>28062</v>
      </c>
    </row>
    <row r="1439" spans="1:20" x14ac:dyDescent="0.25">
      <c r="A1439" t="s">
        <v>25025</v>
      </c>
      <c r="B1439" t="s">
        <v>25026</v>
      </c>
      <c r="C1439" t="s">
        <v>25027</v>
      </c>
      <c r="D1439">
        <v>-0.17852799999999999</v>
      </c>
      <c r="E1439">
        <v>-0.52139100000000005</v>
      </c>
      <c r="F1439">
        <v>1.1029599999999999</v>
      </c>
      <c r="G1439">
        <v>0.92442800000000003</v>
      </c>
      <c r="H1439">
        <v>-1.92048</v>
      </c>
      <c r="I1439">
        <v>-2.4418700000000002</v>
      </c>
      <c r="J1439">
        <v>1.1297299999999999</v>
      </c>
      <c r="K1439">
        <v>1.0761799999999999</v>
      </c>
      <c r="L1439">
        <v>0.96085500000000001</v>
      </c>
      <c r="M1439">
        <v>0.88800000000000001</v>
      </c>
      <c r="N1439">
        <v>73</v>
      </c>
      <c r="O1439" t="s">
        <v>28</v>
      </c>
      <c r="P1439" t="s">
        <v>25025</v>
      </c>
      <c r="Q1439" t="s">
        <v>6</v>
      </c>
      <c r="R1439" t="s">
        <v>26410</v>
      </c>
      <c r="S1439">
        <v>2</v>
      </c>
      <c r="T1439" t="s">
        <v>26411</v>
      </c>
    </row>
    <row r="1440" spans="1:20" x14ac:dyDescent="0.25">
      <c r="A1440" t="s">
        <v>25750</v>
      </c>
      <c r="B1440" t="s">
        <v>25751</v>
      </c>
      <c r="C1440" t="s">
        <v>25752</v>
      </c>
      <c r="D1440">
        <v>-0.179173</v>
      </c>
      <c r="E1440">
        <v>-2.6912099999999999</v>
      </c>
      <c r="F1440">
        <v>1.10456</v>
      </c>
      <c r="G1440">
        <v>0.92538799999999999</v>
      </c>
      <c r="H1440">
        <v>-3.0020199999999999</v>
      </c>
      <c r="I1440">
        <v>-5.6932299999999998</v>
      </c>
      <c r="J1440">
        <v>1.08575</v>
      </c>
      <c r="K1440">
        <v>1.12337</v>
      </c>
      <c r="L1440">
        <v>1.0942499999999999</v>
      </c>
      <c r="M1440">
        <v>0.75653099999999995</v>
      </c>
      <c r="N1440">
        <v>213</v>
      </c>
      <c r="O1440" t="s">
        <v>5</v>
      </c>
      <c r="P1440" t="s">
        <v>25750</v>
      </c>
      <c r="Q1440" t="s">
        <v>16</v>
      </c>
      <c r="R1440" t="s">
        <v>25820</v>
      </c>
      <c r="S1440">
        <v>10</v>
      </c>
      <c r="T1440" t="s">
        <v>26670</v>
      </c>
    </row>
    <row r="1441" spans="1:20" x14ac:dyDescent="0.25">
      <c r="A1441" t="s">
        <v>25750</v>
      </c>
      <c r="B1441" t="s">
        <v>25751</v>
      </c>
      <c r="C1441" t="s">
        <v>25752</v>
      </c>
      <c r="D1441">
        <v>-0.179173</v>
      </c>
      <c r="E1441">
        <v>-2.6912099999999999</v>
      </c>
      <c r="F1441">
        <v>1.10456</v>
      </c>
      <c r="G1441">
        <v>0.92538799999999999</v>
      </c>
      <c r="H1441">
        <v>-3.0020199999999999</v>
      </c>
      <c r="I1441">
        <v>-5.6932299999999998</v>
      </c>
      <c r="J1441">
        <v>1.08575</v>
      </c>
      <c r="K1441">
        <v>1.12337</v>
      </c>
      <c r="L1441">
        <v>1.0942499999999999</v>
      </c>
      <c r="M1441">
        <v>0.75653099999999995</v>
      </c>
      <c r="N1441">
        <v>214</v>
      </c>
      <c r="O1441" t="s">
        <v>5</v>
      </c>
      <c r="P1441" t="s">
        <v>25750</v>
      </c>
      <c r="Q1441" t="s">
        <v>16</v>
      </c>
      <c r="R1441" t="s">
        <v>25820</v>
      </c>
      <c r="S1441">
        <v>11</v>
      </c>
      <c r="T1441" t="s">
        <v>26671</v>
      </c>
    </row>
    <row r="1442" spans="1:20" x14ac:dyDescent="0.25">
      <c r="A1442" t="s">
        <v>28452</v>
      </c>
      <c r="B1442" t="s">
        <v>28453</v>
      </c>
      <c r="C1442" t="s">
        <v>28454</v>
      </c>
      <c r="D1442">
        <v>-0.17924799999999999</v>
      </c>
      <c r="E1442">
        <v>-0.33152999999999999</v>
      </c>
      <c r="F1442">
        <v>1.10073</v>
      </c>
      <c r="G1442">
        <v>0.92147699999999999</v>
      </c>
      <c r="H1442">
        <v>3.0026600000000001</v>
      </c>
      <c r="I1442">
        <v>2.6711299999999998</v>
      </c>
      <c r="J1442">
        <v>1.1062399999999999</v>
      </c>
      <c r="K1442">
        <v>1.09521</v>
      </c>
      <c r="L1442">
        <v>0.92945500000000003</v>
      </c>
      <c r="M1442">
        <v>0.91349999999999998</v>
      </c>
      <c r="N1442">
        <v>107</v>
      </c>
      <c r="O1442" t="s">
        <v>5</v>
      </c>
      <c r="P1442" t="s">
        <v>28452</v>
      </c>
      <c r="Q1442" t="s">
        <v>6</v>
      </c>
      <c r="R1442" t="s">
        <v>28455</v>
      </c>
      <c r="S1442">
        <v>5</v>
      </c>
      <c r="T1442" t="s">
        <v>28456</v>
      </c>
    </row>
    <row r="1443" spans="1:20" x14ac:dyDescent="0.25">
      <c r="A1443" t="s">
        <v>26263</v>
      </c>
      <c r="B1443" t="s">
        <v>26264</v>
      </c>
      <c r="C1443" t="s">
        <v>26265</v>
      </c>
      <c r="D1443">
        <v>-0.179427</v>
      </c>
      <c r="E1443">
        <v>0.78537900000000005</v>
      </c>
      <c r="F1443">
        <v>2.5956299999999999</v>
      </c>
      <c r="G1443">
        <v>2.4161999999999999</v>
      </c>
      <c r="H1443">
        <v>-0.39971499999999999</v>
      </c>
      <c r="I1443">
        <v>0.38566400000000001</v>
      </c>
      <c r="J1443">
        <v>2.3941400000000002</v>
      </c>
      <c r="K1443">
        <v>2.7971200000000001</v>
      </c>
      <c r="L1443">
        <v>2.3378700000000001</v>
      </c>
      <c r="M1443">
        <v>2.4945400000000002</v>
      </c>
      <c r="N1443">
        <v>60</v>
      </c>
      <c r="O1443" t="s">
        <v>5</v>
      </c>
      <c r="P1443" t="s">
        <v>26263</v>
      </c>
      <c r="Q1443" t="s">
        <v>50</v>
      </c>
      <c r="R1443" t="s">
        <v>29467</v>
      </c>
      <c r="S1443">
        <v>5</v>
      </c>
      <c r="T1443" t="s">
        <v>29468</v>
      </c>
    </row>
    <row r="1444" spans="1:20" x14ac:dyDescent="0.25">
      <c r="A1444" t="s">
        <v>25892</v>
      </c>
      <c r="B1444" t="s">
        <v>25893</v>
      </c>
      <c r="C1444" t="s">
        <v>25894</v>
      </c>
      <c r="D1444">
        <v>-0.17990200000000001</v>
      </c>
      <c r="E1444">
        <v>-0.50815100000000002</v>
      </c>
      <c r="F1444">
        <v>2.0169800000000002</v>
      </c>
      <c r="G1444">
        <v>1.83708</v>
      </c>
      <c r="H1444">
        <v>-0.56554400000000005</v>
      </c>
      <c r="I1444">
        <v>-1.0737000000000001</v>
      </c>
      <c r="J1444">
        <v>2.0565899999999999</v>
      </c>
      <c r="K1444">
        <v>1.9773700000000001</v>
      </c>
      <c r="L1444">
        <v>1.9669099999999999</v>
      </c>
      <c r="M1444">
        <v>1.7072499999999999</v>
      </c>
      <c r="N1444">
        <v>1139</v>
      </c>
      <c r="O1444" t="s">
        <v>5</v>
      </c>
      <c r="P1444" t="s">
        <v>25892</v>
      </c>
      <c r="Q1444" t="s">
        <v>50</v>
      </c>
      <c r="R1444" t="s">
        <v>26147</v>
      </c>
      <c r="S1444">
        <v>14</v>
      </c>
      <c r="T1444" t="s">
        <v>26148</v>
      </c>
    </row>
    <row r="1445" spans="1:20" x14ac:dyDescent="0.25">
      <c r="A1445" t="s">
        <v>25892</v>
      </c>
      <c r="B1445" t="s">
        <v>25893</v>
      </c>
      <c r="C1445" t="s">
        <v>25894</v>
      </c>
      <c r="D1445">
        <v>-0.17990200000000001</v>
      </c>
      <c r="E1445">
        <v>-0.50815100000000002</v>
      </c>
      <c r="F1445">
        <v>2.0169800000000002</v>
      </c>
      <c r="G1445">
        <v>1.83708</v>
      </c>
      <c r="H1445">
        <v>-0.56554400000000005</v>
      </c>
      <c r="I1445">
        <v>-1.0737000000000001</v>
      </c>
      <c r="J1445">
        <v>2.0565899999999999</v>
      </c>
      <c r="K1445">
        <v>1.9773700000000001</v>
      </c>
      <c r="L1445">
        <v>1.9669099999999999</v>
      </c>
      <c r="M1445">
        <v>1.7072499999999999</v>
      </c>
      <c r="N1445">
        <v>1140</v>
      </c>
      <c r="O1445" t="s">
        <v>5</v>
      </c>
      <c r="P1445" t="s">
        <v>25892</v>
      </c>
      <c r="Q1445" t="s">
        <v>50</v>
      </c>
      <c r="R1445" t="s">
        <v>26149</v>
      </c>
      <c r="S1445">
        <v>15</v>
      </c>
      <c r="T1445" t="s">
        <v>26150</v>
      </c>
    </row>
    <row r="1446" spans="1:20" x14ac:dyDescent="0.25">
      <c r="A1446" t="s">
        <v>25892</v>
      </c>
      <c r="B1446" t="s">
        <v>25893</v>
      </c>
      <c r="C1446" t="s">
        <v>25894</v>
      </c>
      <c r="D1446">
        <v>-0.17990200000000001</v>
      </c>
      <c r="E1446">
        <v>-0.50815100000000002</v>
      </c>
      <c r="F1446">
        <v>2.0169800000000002</v>
      </c>
      <c r="G1446">
        <v>1.83708</v>
      </c>
      <c r="H1446">
        <v>-0.56554400000000005</v>
      </c>
      <c r="I1446">
        <v>-1.0737000000000001</v>
      </c>
      <c r="J1446">
        <v>2.0565899999999999</v>
      </c>
      <c r="K1446">
        <v>1.9773700000000001</v>
      </c>
      <c r="L1446">
        <v>1.9669099999999999</v>
      </c>
      <c r="M1446">
        <v>1.7072499999999999</v>
      </c>
      <c r="N1446" t="s">
        <v>26151</v>
      </c>
      <c r="O1446" t="s">
        <v>5</v>
      </c>
      <c r="P1446" t="s">
        <v>26152</v>
      </c>
      <c r="Q1446" t="s">
        <v>50</v>
      </c>
      <c r="R1446" t="s">
        <v>26153</v>
      </c>
      <c r="S1446">
        <v>12</v>
      </c>
      <c r="T1446" t="s">
        <v>26154</v>
      </c>
    </row>
    <row r="1447" spans="1:20" x14ac:dyDescent="0.25">
      <c r="A1447" t="s">
        <v>25697</v>
      </c>
      <c r="B1447" t="s">
        <v>25698</v>
      </c>
      <c r="C1447" t="s">
        <v>25699</v>
      </c>
      <c r="D1447">
        <v>-0.180142</v>
      </c>
      <c r="E1447">
        <v>-0.13490099999999999</v>
      </c>
      <c r="F1447">
        <v>2.8496299999999999</v>
      </c>
      <c r="G1447">
        <v>2.6694800000000001</v>
      </c>
      <c r="H1447">
        <v>1.84964</v>
      </c>
      <c r="I1447">
        <v>1.7147399999999999</v>
      </c>
      <c r="J1447">
        <v>2.77691</v>
      </c>
      <c r="K1447">
        <v>2.9223400000000002</v>
      </c>
      <c r="L1447">
        <v>2.6801900000000001</v>
      </c>
      <c r="M1447">
        <v>2.6587800000000001</v>
      </c>
      <c r="N1447">
        <v>490</v>
      </c>
      <c r="O1447" t="s">
        <v>5</v>
      </c>
      <c r="P1447" t="s">
        <v>25697</v>
      </c>
      <c r="Q1447" t="s">
        <v>50</v>
      </c>
      <c r="R1447" t="s">
        <v>26479</v>
      </c>
      <c r="S1447">
        <v>13</v>
      </c>
      <c r="T1447" t="s">
        <v>26480</v>
      </c>
    </row>
    <row r="1448" spans="1:20" x14ac:dyDescent="0.25">
      <c r="A1448" t="s">
        <v>28994</v>
      </c>
      <c r="B1448" t="s">
        <v>28995</v>
      </c>
      <c r="C1448" t="s">
        <v>28996</v>
      </c>
      <c r="D1448">
        <v>-0.181288</v>
      </c>
      <c r="E1448">
        <v>0.272559</v>
      </c>
      <c r="F1448">
        <v>-2.4152300000000002</v>
      </c>
      <c r="G1448">
        <v>-2.5965199999999999</v>
      </c>
      <c r="H1448">
        <v>-1.1896599999999999</v>
      </c>
      <c r="I1448">
        <v>-0.91710599999999998</v>
      </c>
      <c r="J1448">
        <v>-2.3127399999999998</v>
      </c>
      <c r="K1448">
        <v>-2.5177299999999998</v>
      </c>
      <c r="L1448">
        <v>-2.44495</v>
      </c>
      <c r="M1448">
        <v>-2.7480899999999999</v>
      </c>
      <c r="N1448">
        <v>283</v>
      </c>
      <c r="O1448" t="s">
        <v>5</v>
      </c>
      <c r="P1448" t="s">
        <v>28994</v>
      </c>
      <c r="Q1448" t="s">
        <v>6</v>
      </c>
      <c r="R1448" t="s">
        <v>28997</v>
      </c>
      <c r="S1448">
        <v>3</v>
      </c>
      <c r="T1448" t="s">
        <v>28998</v>
      </c>
    </row>
    <row r="1449" spans="1:20" x14ac:dyDescent="0.25">
      <c r="A1449" t="s">
        <v>29702</v>
      </c>
      <c r="B1449" t="s">
        <v>29703</v>
      </c>
      <c r="C1449" t="s">
        <v>29704</v>
      </c>
      <c r="D1449">
        <v>-0.183337</v>
      </c>
      <c r="E1449">
        <v>-0.18618100000000001</v>
      </c>
      <c r="F1449">
        <v>-3.0563799999999999</v>
      </c>
      <c r="G1449">
        <v>-3.2397200000000002</v>
      </c>
      <c r="H1449">
        <v>-1.9358200000000001</v>
      </c>
      <c r="I1449">
        <v>-2.12201</v>
      </c>
      <c r="J1449">
        <v>-2.93377</v>
      </c>
      <c r="K1449">
        <v>-3.1789900000000002</v>
      </c>
      <c r="L1449">
        <v>-3.1797200000000001</v>
      </c>
      <c r="M1449">
        <v>-3.2997100000000001</v>
      </c>
      <c r="N1449">
        <v>676</v>
      </c>
      <c r="O1449" t="s">
        <v>5</v>
      </c>
      <c r="P1449" t="s">
        <v>29702</v>
      </c>
      <c r="Q1449" t="s">
        <v>6</v>
      </c>
      <c r="R1449" t="s">
        <v>29705</v>
      </c>
      <c r="S1449">
        <v>10</v>
      </c>
      <c r="T1449" t="s">
        <v>29706</v>
      </c>
    </row>
    <row r="1450" spans="1:20" x14ac:dyDescent="0.25">
      <c r="A1450" t="s">
        <v>24694</v>
      </c>
      <c r="B1450" t="s">
        <v>24695</v>
      </c>
      <c r="C1450" t="s">
        <v>24696</v>
      </c>
      <c r="D1450">
        <v>-0.18420300000000001</v>
      </c>
      <c r="E1450">
        <v>-5.8280899999999997E-2</v>
      </c>
      <c r="F1450">
        <v>-1.8260700000000001</v>
      </c>
      <c r="G1450">
        <v>-2.0102699999999998</v>
      </c>
      <c r="H1450">
        <v>-2.1793800000000001</v>
      </c>
      <c r="I1450">
        <v>-2.23767</v>
      </c>
      <c r="J1450">
        <v>-1.67309</v>
      </c>
      <c r="K1450">
        <v>-1.97905</v>
      </c>
      <c r="L1450">
        <v>-1.8115000000000001</v>
      </c>
      <c r="M1450">
        <v>-2.2090399999999999</v>
      </c>
      <c r="N1450">
        <v>1684</v>
      </c>
      <c r="O1450" t="s">
        <v>28</v>
      </c>
      <c r="P1450" t="s">
        <v>24694</v>
      </c>
      <c r="Q1450" t="s">
        <v>50</v>
      </c>
      <c r="R1450" t="s">
        <v>28055</v>
      </c>
      <c r="S1450">
        <v>2</v>
      </c>
      <c r="T1450" t="s">
        <v>28056</v>
      </c>
    </row>
    <row r="1451" spans="1:20" x14ac:dyDescent="0.25">
      <c r="A1451" t="s">
        <v>26324</v>
      </c>
      <c r="B1451" t="s">
        <v>26325</v>
      </c>
      <c r="C1451" t="s">
        <v>26326</v>
      </c>
      <c r="D1451">
        <v>-0.18626699999999999</v>
      </c>
      <c r="E1451">
        <v>0.132879</v>
      </c>
      <c r="F1451">
        <v>1.22834</v>
      </c>
      <c r="G1451">
        <v>1.0420799999999999</v>
      </c>
      <c r="H1451">
        <v>0.48424499999999998</v>
      </c>
      <c r="I1451">
        <v>0.61712500000000003</v>
      </c>
      <c r="J1451">
        <v>1.17842</v>
      </c>
      <c r="K1451">
        <v>1.27827</v>
      </c>
      <c r="L1451">
        <v>1.0899000000000001</v>
      </c>
      <c r="M1451">
        <v>0.99426099999999995</v>
      </c>
      <c r="N1451">
        <v>231</v>
      </c>
      <c r="O1451" t="s">
        <v>5</v>
      </c>
      <c r="P1451" t="s">
        <v>26324</v>
      </c>
      <c r="Q1451" t="s">
        <v>6</v>
      </c>
      <c r="R1451" t="s">
        <v>29577</v>
      </c>
      <c r="S1451">
        <v>5</v>
      </c>
      <c r="T1451" t="s">
        <v>29578</v>
      </c>
    </row>
    <row r="1452" spans="1:20" x14ac:dyDescent="0.25">
      <c r="A1452" t="s">
        <v>25497</v>
      </c>
      <c r="B1452" t="s">
        <v>25498</v>
      </c>
      <c r="C1452" t="s">
        <v>25499</v>
      </c>
      <c r="D1452">
        <v>-0.190363</v>
      </c>
      <c r="E1452" t="s">
        <v>1031</v>
      </c>
      <c r="F1452">
        <v>-2.62737</v>
      </c>
      <c r="G1452">
        <v>-2.8177300000000001</v>
      </c>
      <c r="H1452" t="s">
        <v>1031</v>
      </c>
      <c r="I1452" t="s">
        <v>1031</v>
      </c>
      <c r="J1452">
        <v>-2.7180800000000001</v>
      </c>
      <c r="K1452">
        <v>-2.5366599999999999</v>
      </c>
      <c r="L1452">
        <v>-2.6079599999999998</v>
      </c>
      <c r="M1452">
        <v>-3.0274999999999999</v>
      </c>
      <c r="N1452">
        <v>176</v>
      </c>
      <c r="O1452" t="s">
        <v>5</v>
      </c>
      <c r="P1452" t="s">
        <v>25497</v>
      </c>
      <c r="Q1452" t="s">
        <v>16</v>
      </c>
      <c r="R1452" t="s">
        <v>25500</v>
      </c>
      <c r="S1452">
        <v>2</v>
      </c>
      <c r="T1452" t="s">
        <v>25501</v>
      </c>
    </row>
    <row r="1453" spans="1:20" x14ac:dyDescent="0.25">
      <c r="A1453" t="s">
        <v>25497</v>
      </c>
      <c r="B1453" t="s">
        <v>25498</v>
      </c>
      <c r="C1453" t="s">
        <v>25499</v>
      </c>
      <c r="D1453">
        <v>-0.190363</v>
      </c>
      <c r="E1453" t="s">
        <v>1031</v>
      </c>
      <c r="F1453">
        <v>-2.62737</v>
      </c>
      <c r="G1453">
        <v>-2.8177300000000001</v>
      </c>
      <c r="H1453" t="s">
        <v>1031</v>
      </c>
      <c r="I1453" t="s">
        <v>1031</v>
      </c>
      <c r="J1453">
        <v>-2.7180800000000001</v>
      </c>
      <c r="K1453">
        <v>-2.5366599999999999</v>
      </c>
      <c r="L1453">
        <v>-2.6079599999999998</v>
      </c>
      <c r="M1453">
        <v>-3.0274999999999999</v>
      </c>
      <c r="N1453">
        <v>178</v>
      </c>
      <c r="O1453" t="s">
        <v>5</v>
      </c>
      <c r="P1453" t="s">
        <v>25497</v>
      </c>
      <c r="Q1453" t="s">
        <v>16</v>
      </c>
      <c r="R1453" t="s">
        <v>25500</v>
      </c>
      <c r="S1453">
        <v>4</v>
      </c>
      <c r="T1453" t="s">
        <v>25502</v>
      </c>
    </row>
    <row r="1454" spans="1:20" x14ac:dyDescent="0.25">
      <c r="A1454" t="s">
        <v>25497</v>
      </c>
      <c r="B1454" t="s">
        <v>25498</v>
      </c>
      <c r="C1454" t="s">
        <v>25499</v>
      </c>
      <c r="D1454">
        <v>-0.190363</v>
      </c>
      <c r="E1454" t="s">
        <v>1031</v>
      </c>
      <c r="F1454">
        <v>-2.62737</v>
      </c>
      <c r="G1454">
        <v>-2.8177300000000001</v>
      </c>
      <c r="H1454" t="s">
        <v>1031</v>
      </c>
      <c r="I1454" t="s">
        <v>1031</v>
      </c>
      <c r="J1454">
        <v>-2.7180800000000001</v>
      </c>
      <c r="K1454">
        <v>-2.5366599999999999</v>
      </c>
      <c r="L1454">
        <v>-2.6079599999999998</v>
      </c>
      <c r="M1454">
        <v>-3.0274999999999999</v>
      </c>
      <c r="N1454">
        <v>179</v>
      </c>
      <c r="O1454" t="s">
        <v>5</v>
      </c>
      <c r="P1454" t="s">
        <v>25497</v>
      </c>
      <c r="Q1454" t="s">
        <v>16</v>
      </c>
      <c r="R1454" t="s">
        <v>25500</v>
      </c>
      <c r="S1454">
        <v>5</v>
      </c>
      <c r="T1454" t="s">
        <v>25503</v>
      </c>
    </row>
    <row r="1455" spans="1:20" x14ac:dyDescent="0.25">
      <c r="A1455" t="s">
        <v>29210</v>
      </c>
      <c r="B1455" t="s">
        <v>29211</v>
      </c>
      <c r="C1455" t="s">
        <v>29212</v>
      </c>
      <c r="D1455">
        <v>-0.191638</v>
      </c>
      <c r="E1455" t="s">
        <v>1031</v>
      </c>
      <c r="F1455">
        <v>2.2275900000000002</v>
      </c>
      <c r="G1455">
        <v>2.0359500000000001</v>
      </c>
      <c r="H1455" t="s">
        <v>1031</v>
      </c>
      <c r="I1455">
        <v>-3.9477199999999999</v>
      </c>
      <c r="J1455">
        <v>2.1814200000000001</v>
      </c>
      <c r="K1455">
        <v>2.2737599999999998</v>
      </c>
      <c r="L1455">
        <v>1.9723999999999999</v>
      </c>
      <c r="M1455">
        <v>2.0994999999999999</v>
      </c>
      <c r="N1455">
        <v>578</v>
      </c>
      <c r="O1455" t="s">
        <v>5</v>
      </c>
      <c r="P1455" t="s">
        <v>29210</v>
      </c>
      <c r="Q1455" t="s">
        <v>16</v>
      </c>
      <c r="R1455" t="s">
        <v>29213</v>
      </c>
      <c r="S1455">
        <v>14</v>
      </c>
      <c r="T1455" t="s">
        <v>29214</v>
      </c>
    </row>
    <row r="1456" spans="1:20" x14ac:dyDescent="0.25">
      <c r="A1456" t="s">
        <v>29210</v>
      </c>
      <c r="B1456" t="s">
        <v>29211</v>
      </c>
      <c r="C1456" t="s">
        <v>29212</v>
      </c>
      <c r="D1456">
        <v>-0.191638</v>
      </c>
      <c r="E1456" t="s">
        <v>1031</v>
      </c>
      <c r="F1456">
        <v>2.2275900000000002</v>
      </c>
      <c r="G1456">
        <v>2.0359500000000001</v>
      </c>
      <c r="H1456" t="s">
        <v>1031</v>
      </c>
      <c r="I1456">
        <v>-3.9477199999999999</v>
      </c>
      <c r="J1456">
        <v>2.1814200000000001</v>
      </c>
      <c r="K1456">
        <v>2.2737599999999998</v>
      </c>
      <c r="L1456">
        <v>1.9723999999999999</v>
      </c>
      <c r="M1456">
        <v>2.0994999999999999</v>
      </c>
      <c r="N1456">
        <v>566</v>
      </c>
      <c r="O1456" t="s">
        <v>28</v>
      </c>
      <c r="P1456" t="s">
        <v>29210</v>
      </c>
      <c r="Q1456" t="s">
        <v>16</v>
      </c>
      <c r="R1456" t="s">
        <v>29213</v>
      </c>
      <c r="S1456">
        <v>2</v>
      </c>
      <c r="T1456" t="s">
        <v>29215</v>
      </c>
    </row>
    <row r="1457" spans="1:20" x14ac:dyDescent="0.25">
      <c r="A1457" t="s">
        <v>29210</v>
      </c>
      <c r="B1457" t="s">
        <v>29211</v>
      </c>
      <c r="C1457" t="s">
        <v>29212</v>
      </c>
      <c r="D1457">
        <v>-0.191638</v>
      </c>
      <c r="E1457" t="s">
        <v>1031</v>
      </c>
      <c r="F1457">
        <v>2.2275900000000002</v>
      </c>
      <c r="G1457">
        <v>2.0359500000000001</v>
      </c>
      <c r="H1457" t="s">
        <v>1031</v>
      </c>
      <c r="I1457">
        <v>-3.9477199999999999</v>
      </c>
      <c r="J1457">
        <v>2.1814200000000001</v>
      </c>
      <c r="K1457">
        <v>2.2737599999999998</v>
      </c>
      <c r="L1457">
        <v>1.9723999999999999</v>
      </c>
      <c r="M1457">
        <v>2.0994999999999999</v>
      </c>
      <c r="N1457">
        <v>582</v>
      </c>
      <c r="O1457" t="s">
        <v>28</v>
      </c>
      <c r="P1457" t="s">
        <v>29210</v>
      </c>
      <c r="Q1457" t="s">
        <v>16</v>
      </c>
      <c r="R1457" t="s">
        <v>29213</v>
      </c>
      <c r="S1457">
        <v>18</v>
      </c>
      <c r="T1457" t="s">
        <v>29216</v>
      </c>
    </row>
    <row r="1458" spans="1:20" x14ac:dyDescent="0.25">
      <c r="A1458" t="s">
        <v>29210</v>
      </c>
      <c r="B1458" t="s">
        <v>29211</v>
      </c>
      <c r="C1458" t="s">
        <v>29212</v>
      </c>
      <c r="D1458">
        <v>-0.191638</v>
      </c>
      <c r="E1458" t="s">
        <v>1031</v>
      </c>
      <c r="F1458">
        <v>2.2275900000000002</v>
      </c>
      <c r="G1458">
        <v>2.0359500000000001</v>
      </c>
      <c r="H1458" t="s">
        <v>1031</v>
      </c>
      <c r="I1458">
        <v>-3.9477199999999999</v>
      </c>
      <c r="J1458">
        <v>2.1814200000000001</v>
      </c>
      <c r="K1458">
        <v>2.2737599999999998</v>
      </c>
      <c r="L1458">
        <v>1.9723999999999999</v>
      </c>
      <c r="M1458">
        <v>2.0994999999999999</v>
      </c>
      <c r="N1458">
        <v>568</v>
      </c>
      <c r="O1458" t="s">
        <v>33</v>
      </c>
      <c r="P1458" t="s">
        <v>29210</v>
      </c>
      <c r="Q1458" t="s">
        <v>16</v>
      </c>
      <c r="R1458" t="s">
        <v>29213</v>
      </c>
      <c r="S1458">
        <v>4</v>
      </c>
      <c r="T1458" t="s">
        <v>29217</v>
      </c>
    </row>
    <row r="1459" spans="1:20" x14ac:dyDescent="0.25">
      <c r="A1459" t="s">
        <v>24694</v>
      </c>
      <c r="B1459" t="s">
        <v>24695</v>
      </c>
      <c r="C1459" t="s">
        <v>24696</v>
      </c>
      <c r="D1459">
        <v>-0.19337699999999999</v>
      </c>
      <c r="E1459">
        <v>-0.23367099999999999</v>
      </c>
      <c r="F1459">
        <v>9.85346E-2</v>
      </c>
      <c r="G1459">
        <v>-9.4841999999999996E-2</v>
      </c>
      <c r="H1459">
        <v>0.114355</v>
      </c>
      <c r="I1459">
        <v>-0.11931600000000001</v>
      </c>
      <c r="J1459">
        <v>8.9649199999999998E-2</v>
      </c>
      <c r="K1459">
        <v>0.10742</v>
      </c>
      <c r="L1459">
        <v>-0.11007500000000001</v>
      </c>
      <c r="M1459">
        <v>-7.9608899999999996E-2</v>
      </c>
      <c r="N1459">
        <v>1696</v>
      </c>
      <c r="O1459" t="s">
        <v>5</v>
      </c>
      <c r="P1459" t="s">
        <v>24694</v>
      </c>
      <c r="Q1459" t="s">
        <v>6</v>
      </c>
      <c r="R1459" t="s">
        <v>26790</v>
      </c>
      <c r="S1459">
        <v>14</v>
      </c>
      <c r="T1459" t="s">
        <v>26791</v>
      </c>
    </row>
    <row r="1460" spans="1:20" x14ac:dyDescent="0.25">
      <c r="A1460" t="s">
        <v>25013</v>
      </c>
      <c r="B1460" t="s">
        <v>25014</v>
      </c>
      <c r="C1460" t="s">
        <v>25015</v>
      </c>
      <c r="D1460">
        <v>-0.19514300000000001</v>
      </c>
      <c r="E1460">
        <v>-0.15340000000000001</v>
      </c>
      <c r="F1460">
        <v>1.94346</v>
      </c>
      <c r="G1460">
        <v>1.7483200000000001</v>
      </c>
      <c r="H1460">
        <v>2.5916700000000001</v>
      </c>
      <c r="I1460">
        <v>2.4382700000000002</v>
      </c>
      <c r="J1460">
        <v>1.9726399999999999</v>
      </c>
      <c r="K1460">
        <v>1.91428</v>
      </c>
      <c r="L1460">
        <v>1.75143</v>
      </c>
      <c r="M1460">
        <v>1.7452000000000001</v>
      </c>
      <c r="N1460">
        <v>113</v>
      </c>
      <c r="O1460" t="s">
        <v>5</v>
      </c>
      <c r="P1460" t="s">
        <v>25013</v>
      </c>
      <c r="Q1460" t="s">
        <v>6</v>
      </c>
      <c r="R1460" t="s">
        <v>25743</v>
      </c>
      <c r="S1460">
        <v>9</v>
      </c>
      <c r="T1460" t="s">
        <v>25744</v>
      </c>
    </row>
    <row r="1461" spans="1:20" x14ac:dyDescent="0.25">
      <c r="A1461" t="s">
        <v>24566</v>
      </c>
      <c r="B1461" t="s">
        <v>24567</v>
      </c>
      <c r="C1461" t="s">
        <v>24568</v>
      </c>
      <c r="D1461">
        <v>-0.19608300000000001</v>
      </c>
      <c r="E1461">
        <v>0.58611999999999997</v>
      </c>
      <c r="F1461">
        <v>0.62421000000000004</v>
      </c>
      <c r="G1461">
        <v>0.42812699999999998</v>
      </c>
      <c r="H1461">
        <v>-3.4422100000000002</v>
      </c>
      <c r="I1461">
        <v>-2.8561000000000001</v>
      </c>
      <c r="J1461">
        <v>0.73336000000000001</v>
      </c>
      <c r="K1461">
        <v>0.51505999999999996</v>
      </c>
      <c r="L1461">
        <v>0.32532499999999998</v>
      </c>
      <c r="M1461">
        <v>0.53093000000000001</v>
      </c>
      <c r="N1461">
        <v>694</v>
      </c>
      <c r="O1461" t="s">
        <v>5</v>
      </c>
      <c r="P1461" t="s">
        <v>24566</v>
      </c>
      <c r="Q1461" t="s">
        <v>6</v>
      </c>
      <c r="R1461" t="s">
        <v>24569</v>
      </c>
      <c r="S1461">
        <v>25</v>
      </c>
      <c r="T1461" t="s">
        <v>24570</v>
      </c>
    </row>
    <row r="1462" spans="1:20" x14ac:dyDescent="0.25">
      <c r="A1462" t="s">
        <v>28297</v>
      </c>
      <c r="B1462" t="s">
        <v>28298</v>
      </c>
      <c r="C1462" t="s">
        <v>28299</v>
      </c>
      <c r="D1462">
        <v>-0.19648299999999999</v>
      </c>
      <c r="E1462">
        <v>-0.15955900000000001</v>
      </c>
      <c r="F1462">
        <v>1.3263799999999999</v>
      </c>
      <c r="G1462">
        <v>1.1298999999999999</v>
      </c>
      <c r="H1462">
        <v>1.72458</v>
      </c>
      <c r="I1462">
        <v>1.5650299999999999</v>
      </c>
      <c r="J1462">
        <v>1.3496699999999999</v>
      </c>
      <c r="K1462">
        <v>1.3030900000000001</v>
      </c>
      <c r="L1462">
        <v>1.1491400000000001</v>
      </c>
      <c r="M1462">
        <v>1.11066</v>
      </c>
      <c r="N1462">
        <v>90</v>
      </c>
      <c r="O1462" t="s">
        <v>5</v>
      </c>
      <c r="P1462" t="s">
        <v>28297</v>
      </c>
      <c r="Q1462" t="s">
        <v>6</v>
      </c>
      <c r="R1462" t="s">
        <v>28300</v>
      </c>
      <c r="S1462">
        <v>4</v>
      </c>
      <c r="T1462" t="s">
        <v>28301</v>
      </c>
    </row>
    <row r="1463" spans="1:20" x14ac:dyDescent="0.25">
      <c r="A1463" t="s">
        <v>27569</v>
      </c>
      <c r="B1463" t="s">
        <v>27570</v>
      </c>
      <c r="C1463" t="s">
        <v>27571</v>
      </c>
      <c r="D1463">
        <v>-0.197133</v>
      </c>
      <c r="E1463">
        <v>0.180809</v>
      </c>
      <c r="F1463">
        <v>-2.1979700000000002</v>
      </c>
      <c r="G1463">
        <v>-2.3950999999999998</v>
      </c>
      <c r="H1463">
        <v>-1.9067700000000001</v>
      </c>
      <c r="I1463">
        <v>-1.72597</v>
      </c>
      <c r="J1463">
        <v>-2.2533099999999999</v>
      </c>
      <c r="K1463">
        <v>-2.14263</v>
      </c>
      <c r="L1463">
        <v>-2.2417899999999999</v>
      </c>
      <c r="M1463">
        <v>-2.5484200000000001</v>
      </c>
      <c r="N1463">
        <v>195</v>
      </c>
      <c r="O1463" t="s">
        <v>5</v>
      </c>
      <c r="P1463" t="s">
        <v>27569</v>
      </c>
      <c r="Q1463" t="s">
        <v>50</v>
      </c>
      <c r="R1463" t="s">
        <v>27572</v>
      </c>
      <c r="S1463">
        <v>5</v>
      </c>
      <c r="T1463" t="s">
        <v>27573</v>
      </c>
    </row>
    <row r="1464" spans="1:20" x14ac:dyDescent="0.25">
      <c r="A1464" t="s">
        <v>27569</v>
      </c>
      <c r="B1464" t="s">
        <v>27570</v>
      </c>
      <c r="C1464" t="s">
        <v>27571</v>
      </c>
      <c r="D1464">
        <v>-0.197133</v>
      </c>
      <c r="E1464">
        <v>0.180809</v>
      </c>
      <c r="F1464">
        <v>-2.1979700000000002</v>
      </c>
      <c r="G1464">
        <v>-2.3950999999999998</v>
      </c>
      <c r="H1464">
        <v>-1.9067700000000001</v>
      </c>
      <c r="I1464">
        <v>-1.72597</v>
      </c>
      <c r="J1464">
        <v>-2.2533099999999999</v>
      </c>
      <c r="K1464">
        <v>-2.14263</v>
      </c>
      <c r="L1464">
        <v>-2.2417899999999999</v>
      </c>
      <c r="M1464">
        <v>-2.5484200000000001</v>
      </c>
      <c r="N1464">
        <v>197</v>
      </c>
      <c r="O1464" t="s">
        <v>5</v>
      </c>
      <c r="P1464" t="s">
        <v>27569</v>
      </c>
      <c r="Q1464" t="s">
        <v>50</v>
      </c>
      <c r="R1464" t="s">
        <v>27572</v>
      </c>
      <c r="S1464">
        <v>7</v>
      </c>
      <c r="T1464" t="s">
        <v>27574</v>
      </c>
    </row>
    <row r="1465" spans="1:20" x14ac:dyDescent="0.25">
      <c r="A1465" t="s">
        <v>27569</v>
      </c>
      <c r="B1465" t="s">
        <v>27570</v>
      </c>
      <c r="C1465" t="s">
        <v>27571</v>
      </c>
      <c r="D1465">
        <v>-0.197133</v>
      </c>
      <c r="E1465">
        <v>0.180809</v>
      </c>
      <c r="F1465">
        <v>-2.1979700000000002</v>
      </c>
      <c r="G1465">
        <v>-2.3950999999999998</v>
      </c>
      <c r="H1465">
        <v>-1.9067700000000001</v>
      </c>
      <c r="I1465">
        <v>-1.72597</v>
      </c>
      <c r="J1465">
        <v>-2.2533099999999999</v>
      </c>
      <c r="K1465">
        <v>-2.14263</v>
      </c>
      <c r="L1465">
        <v>-2.2417899999999999</v>
      </c>
      <c r="M1465">
        <v>-2.5484200000000001</v>
      </c>
      <c r="N1465">
        <v>199</v>
      </c>
      <c r="O1465" t="s">
        <v>5</v>
      </c>
      <c r="P1465" t="s">
        <v>27569</v>
      </c>
      <c r="Q1465" t="s">
        <v>50</v>
      </c>
      <c r="R1465" t="s">
        <v>27572</v>
      </c>
      <c r="S1465">
        <v>9</v>
      </c>
      <c r="T1465" t="s">
        <v>27575</v>
      </c>
    </row>
    <row r="1466" spans="1:20" x14ac:dyDescent="0.25">
      <c r="A1466" t="s">
        <v>27569</v>
      </c>
      <c r="B1466" t="s">
        <v>27570</v>
      </c>
      <c r="C1466" t="s">
        <v>27571</v>
      </c>
      <c r="D1466">
        <v>-0.197133</v>
      </c>
      <c r="E1466">
        <v>0.180809</v>
      </c>
      <c r="F1466">
        <v>-2.1979700000000002</v>
      </c>
      <c r="G1466">
        <v>-2.3950999999999998</v>
      </c>
      <c r="H1466">
        <v>-1.9067700000000001</v>
      </c>
      <c r="I1466">
        <v>-1.72597</v>
      </c>
      <c r="J1466">
        <v>-2.2533099999999999</v>
      </c>
      <c r="K1466">
        <v>-2.14263</v>
      </c>
      <c r="L1466">
        <v>-2.2417899999999999</v>
      </c>
      <c r="M1466">
        <v>-2.5484200000000001</v>
      </c>
      <c r="N1466">
        <v>201</v>
      </c>
      <c r="O1466" t="s">
        <v>28</v>
      </c>
      <c r="P1466" t="s">
        <v>27569</v>
      </c>
      <c r="Q1466" t="s">
        <v>50</v>
      </c>
      <c r="R1466" t="s">
        <v>27572</v>
      </c>
      <c r="S1466">
        <v>11</v>
      </c>
      <c r="T1466" t="s">
        <v>27576</v>
      </c>
    </row>
    <row r="1467" spans="1:20" x14ac:dyDescent="0.25">
      <c r="A1467" t="s">
        <v>28788</v>
      </c>
      <c r="B1467" t="s">
        <v>28789</v>
      </c>
      <c r="C1467" t="s">
        <v>28790</v>
      </c>
      <c r="D1467">
        <v>-0.19825300000000001</v>
      </c>
      <c r="E1467">
        <v>-0.26380199999999998</v>
      </c>
      <c r="F1467">
        <v>0.98368500000000003</v>
      </c>
      <c r="G1467">
        <v>0.78543200000000002</v>
      </c>
      <c r="H1467">
        <v>0.27224500000000001</v>
      </c>
      <c r="I1467">
        <v>8.4438299999999994E-3</v>
      </c>
      <c r="J1467">
        <v>1.0544500000000001</v>
      </c>
      <c r="K1467">
        <v>0.91291999999999995</v>
      </c>
      <c r="L1467">
        <v>0.89916399999999996</v>
      </c>
      <c r="M1467">
        <v>0.67169999999999996</v>
      </c>
      <c r="N1467">
        <v>2080</v>
      </c>
      <c r="O1467" t="s">
        <v>28</v>
      </c>
      <c r="P1467" t="s">
        <v>28788</v>
      </c>
      <c r="Q1467" t="s">
        <v>6</v>
      </c>
      <c r="R1467" t="s">
        <v>28791</v>
      </c>
      <c r="S1467">
        <v>4</v>
      </c>
      <c r="T1467" t="s">
        <v>28792</v>
      </c>
    </row>
    <row r="1468" spans="1:20" x14ac:dyDescent="0.25">
      <c r="A1468" t="s">
        <v>25249</v>
      </c>
      <c r="B1468" t="s">
        <v>25250</v>
      </c>
      <c r="C1468" t="s">
        <v>25251</v>
      </c>
      <c r="D1468">
        <v>-0.198353</v>
      </c>
      <c r="E1468">
        <v>-0.57971099999999998</v>
      </c>
      <c r="F1468">
        <v>6.7595500000000003E-2</v>
      </c>
      <c r="G1468">
        <v>-0.13075700000000001</v>
      </c>
      <c r="H1468">
        <v>-1.82426</v>
      </c>
      <c r="I1468">
        <v>-2.4039799999999998</v>
      </c>
      <c r="J1468">
        <v>-9.2969899999999994E-2</v>
      </c>
      <c r="K1468">
        <v>0.228161</v>
      </c>
      <c r="L1468">
        <v>-0.137735</v>
      </c>
      <c r="M1468">
        <v>-0.123779</v>
      </c>
      <c r="N1468">
        <v>28</v>
      </c>
      <c r="O1468" t="s">
        <v>5</v>
      </c>
      <c r="P1468" t="s">
        <v>25249</v>
      </c>
      <c r="Q1468" t="s">
        <v>50</v>
      </c>
      <c r="R1468" t="s">
        <v>25252</v>
      </c>
      <c r="S1468">
        <v>16</v>
      </c>
      <c r="T1468" t="s">
        <v>25527</v>
      </c>
    </row>
    <row r="1469" spans="1:20" x14ac:dyDescent="0.25">
      <c r="A1469" t="s">
        <v>29661</v>
      </c>
      <c r="B1469" t="s">
        <v>29662</v>
      </c>
      <c r="C1469" t="s">
        <v>29663</v>
      </c>
      <c r="D1469">
        <v>-0.19919700000000001</v>
      </c>
      <c r="E1469">
        <v>0.94066899999999998</v>
      </c>
      <c r="F1469">
        <v>-1.30562</v>
      </c>
      <c r="G1469">
        <v>-1.50481</v>
      </c>
      <c r="H1469">
        <v>-2.8224300000000002</v>
      </c>
      <c r="I1469">
        <v>-1.8817699999999999</v>
      </c>
      <c r="J1469">
        <v>-1.44835</v>
      </c>
      <c r="K1469">
        <v>-1.1628799999999999</v>
      </c>
      <c r="L1469">
        <v>-1.64367</v>
      </c>
      <c r="M1469">
        <v>-1.36595</v>
      </c>
      <c r="N1469">
        <v>412</v>
      </c>
      <c r="O1469" t="s">
        <v>5</v>
      </c>
      <c r="P1469" t="s">
        <v>29661</v>
      </c>
      <c r="Q1469" t="s">
        <v>6</v>
      </c>
      <c r="R1469" t="s">
        <v>29664</v>
      </c>
      <c r="S1469">
        <v>12</v>
      </c>
      <c r="T1469" t="s">
        <v>29665</v>
      </c>
    </row>
    <row r="1470" spans="1:20" x14ac:dyDescent="0.25">
      <c r="A1470" t="s">
        <v>29661</v>
      </c>
      <c r="B1470" t="s">
        <v>29662</v>
      </c>
      <c r="C1470" t="s">
        <v>29663</v>
      </c>
      <c r="D1470">
        <v>-0.19919700000000001</v>
      </c>
      <c r="E1470">
        <v>0.94066899999999998</v>
      </c>
      <c r="F1470">
        <v>-1.30562</v>
      </c>
      <c r="G1470">
        <v>-1.50481</v>
      </c>
      <c r="H1470">
        <v>-2.8224300000000002</v>
      </c>
      <c r="I1470">
        <v>-1.8817699999999999</v>
      </c>
      <c r="J1470">
        <v>-1.44835</v>
      </c>
      <c r="K1470">
        <v>-1.1628799999999999</v>
      </c>
      <c r="L1470">
        <v>-1.64367</v>
      </c>
      <c r="M1470">
        <v>-1.36595</v>
      </c>
      <c r="N1470">
        <v>410</v>
      </c>
      <c r="O1470" t="s">
        <v>28</v>
      </c>
      <c r="P1470" t="s">
        <v>29661</v>
      </c>
      <c r="Q1470" t="s">
        <v>6</v>
      </c>
      <c r="R1470" t="s">
        <v>29664</v>
      </c>
      <c r="S1470">
        <v>10</v>
      </c>
      <c r="T1470" t="s">
        <v>29666</v>
      </c>
    </row>
    <row r="1471" spans="1:20" x14ac:dyDescent="0.25">
      <c r="A1471" t="s">
        <v>28928</v>
      </c>
      <c r="B1471" t="s">
        <v>28929</v>
      </c>
      <c r="C1471" t="s">
        <v>28930</v>
      </c>
      <c r="D1471">
        <v>-0.19972300000000001</v>
      </c>
      <c r="E1471">
        <v>0.148449</v>
      </c>
      <c r="F1471">
        <v>1.94235</v>
      </c>
      <c r="G1471">
        <v>1.7426200000000001</v>
      </c>
      <c r="H1471">
        <v>2.7345799999999998</v>
      </c>
      <c r="I1471">
        <v>2.8830300000000002</v>
      </c>
      <c r="J1471">
        <v>1.7698799999999999</v>
      </c>
      <c r="K1471">
        <v>2.1148099999999999</v>
      </c>
      <c r="L1471">
        <v>1.5801000000000001</v>
      </c>
      <c r="M1471">
        <v>1.9051499999999999</v>
      </c>
      <c r="N1471">
        <v>474</v>
      </c>
      <c r="O1471" t="s">
        <v>28</v>
      </c>
      <c r="P1471" t="s">
        <v>28928</v>
      </c>
      <c r="Q1471" t="s">
        <v>6</v>
      </c>
      <c r="R1471" t="s">
        <v>28931</v>
      </c>
      <c r="S1471">
        <v>2</v>
      </c>
      <c r="T1471" t="s">
        <v>28932</v>
      </c>
    </row>
    <row r="1472" spans="1:20" x14ac:dyDescent="0.25">
      <c r="A1472" t="s">
        <v>25532</v>
      </c>
      <c r="B1472" t="s">
        <v>25533</v>
      </c>
      <c r="C1472" t="s">
        <v>25534</v>
      </c>
      <c r="D1472">
        <v>-0.20013900000000001</v>
      </c>
      <c r="E1472">
        <v>-4.5301399999999999E-2</v>
      </c>
      <c r="F1472">
        <v>1.0541400000000001</v>
      </c>
      <c r="G1472">
        <v>0.85399700000000001</v>
      </c>
      <c r="H1472">
        <v>-6.1574900000000002E-2</v>
      </c>
      <c r="I1472">
        <v>-0.106876</v>
      </c>
      <c r="J1472">
        <v>1.09361</v>
      </c>
      <c r="K1472">
        <v>1.0146599999999999</v>
      </c>
      <c r="L1472">
        <v>0.89706399999999997</v>
      </c>
      <c r="M1472">
        <v>0.81093000000000004</v>
      </c>
      <c r="N1472">
        <v>83</v>
      </c>
      <c r="O1472" t="s">
        <v>5</v>
      </c>
      <c r="P1472" t="s">
        <v>25532</v>
      </c>
      <c r="Q1472" t="s">
        <v>6</v>
      </c>
      <c r="R1472" t="s">
        <v>25535</v>
      </c>
      <c r="S1472">
        <v>9</v>
      </c>
      <c r="T1472" t="s">
        <v>25536</v>
      </c>
    </row>
    <row r="1473" spans="1:20" x14ac:dyDescent="0.25">
      <c r="A1473" t="s">
        <v>25025</v>
      </c>
      <c r="B1473" t="s">
        <v>25026</v>
      </c>
      <c r="C1473" t="s">
        <v>25027</v>
      </c>
      <c r="D1473">
        <v>-0.20036300000000001</v>
      </c>
      <c r="E1473">
        <v>-0.403221</v>
      </c>
      <c r="F1473">
        <v>0.98818600000000001</v>
      </c>
      <c r="G1473">
        <v>0.78782300000000005</v>
      </c>
      <c r="H1473">
        <v>-2.03864</v>
      </c>
      <c r="I1473">
        <v>-2.4418700000000002</v>
      </c>
      <c r="J1473">
        <v>1.0229699999999999</v>
      </c>
      <c r="K1473">
        <v>0.95340199999999997</v>
      </c>
      <c r="L1473">
        <v>0.81970600000000005</v>
      </c>
      <c r="M1473">
        <v>0.75593900000000003</v>
      </c>
      <c r="N1473">
        <v>74</v>
      </c>
      <c r="O1473" t="s">
        <v>5</v>
      </c>
      <c r="P1473" t="s">
        <v>25025</v>
      </c>
      <c r="Q1473" t="s">
        <v>6</v>
      </c>
      <c r="R1473" t="s">
        <v>26090</v>
      </c>
      <c r="S1473">
        <v>3</v>
      </c>
      <c r="T1473" t="s">
        <v>26091</v>
      </c>
    </row>
    <row r="1474" spans="1:20" x14ac:dyDescent="0.25">
      <c r="A1474" t="s">
        <v>26979</v>
      </c>
      <c r="B1474" t="s">
        <v>26980</v>
      </c>
      <c r="C1474" t="s">
        <v>26981</v>
      </c>
      <c r="D1474">
        <v>-0.200902</v>
      </c>
      <c r="E1474">
        <v>-0.23191300000000001</v>
      </c>
      <c r="F1474">
        <v>1.5666</v>
      </c>
      <c r="G1474">
        <v>1.3656900000000001</v>
      </c>
      <c r="H1474">
        <v>1.6615599999999999</v>
      </c>
      <c r="I1474">
        <v>1.42964</v>
      </c>
      <c r="J1474">
        <v>1.61575</v>
      </c>
      <c r="K1474">
        <v>1.5174399999999999</v>
      </c>
      <c r="L1474">
        <v>1.43916</v>
      </c>
      <c r="M1474">
        <v>1.29223</v>
      </c>
      <c r="N1474">
        <v>562</v>
      </c>
      <c r="O1474" t="s">
        <v>5</v>
      </c>
      <c r="P1474" t="s">
        <v>26979</v>
      </c>
      <c r="Q1474" t="s">
        <v>6</v>
      </c>
      <c r="R1474" t="s">
        <v>26982</v>
      </c>
      <c r="S1474">
        <v>5</v>
      </c>
      <c r="T1474" t="s">
        <v>26983</v>
      </c>
    </row>
    <row r="1475" spans="1:20" x14ac:dyDescent="0.25">
      <c r="A1475" t="s">
        <v>28738</v>
      </c>
      <c r="B1475" t="s">
        <v>28739</v>
      </c>
      <c r="C1475" t="s">
        <v>28740</v>
      </c>
      <c r="D1475">
        <v>-0.201768</v>
      </c>
      <c r="E1475">
        <v>-0.19443099999999999</v>
      </c>
      <c r="F1475">
        <v>1.1782999999999999</v>
      </c>
      <c r="G1475">
        <v>0.97652799999999995</v>
      </c>
      <c r="H1475">
        <v>1.6505300000000001</v>
      </c>
      <c r="I1475">
        <v>1.4560900000000001</v>
      </c>
      <c r="J1475">
        <v>1.29033</v>
      </c>
      <c r="K1475">
        <v>1.06626</v>
      </c>
      <c r="L1475">
        <v>1.03118</v>
      </c>
      <c r="M1475">
        <v>0.92188099999999995</v>
      </c>
      <c r="N1475">
        <v>2</v>
      </c>
      <c r="O1475" t="s">
        <v>5</v>
      </c>
      <c r="P1475" t="s">
        <v>28738</v>
      </c>
      <c r="Q1475" t="s">
        <v>6</v>
      </c>
      <c r="R1475" t="s">
        <v>28741</v>
      </c>
      <c r="S1475">
        <v>1</v>
      </c>
      <c r="T1475" t="s">
        <v>28742</v>
      </c>
    </row>
    <row r="1476" spans="1:20" x14ac:dyDescent="0.25">
      <c r="A1476" t="s">
        <v>24955</v>
      </c>
      <c r="B1476" t="s">
        <v>24956</v>
      </c>
      <c r="C1476" t="s">
        <v>24957</v>
      </c>
      <c r="D1476">
        <v>-0.20183799999999999</v>
      </c>
      <c r="E1476">
        <v>-0.23725099999999999</v>
      </c>
      <c r="F1476">
        <v>3.2758600000000002</v>
      </c>
      <c r="G1476">
        <v>3.07402</v>
      </c>
      <c r="H1476">
        <v>2.35426</v>
      </c>
      <c r="I1476">
        <v>2.117</v>
      </c>
      <c r="J1476">
        <v>3.29426</v>
      </c>
      <c r="K1476">
        <v>3.25746</v>
      </c>
      <c r="L1476">
        <v>3.10975</v>
      </c>
      <c r="M1476">
        <v>3.0382899999999999</v>
      </c>
      <c r="N1476">
        <v>504</v>
      </c>
      <c r="O1476" t="s">
        <v>5</v>
      </c>
      <c r="P1476" t="s">
        <v>24955</v>
      </c>
      <c r="Q1476" t="s">
        <v>6</v>
      </c>
      <c r="R1476" t="s">
        <v>26336</v>
      </c>
      <c r="S1476">
        <v>10</v>
      </c>
      <c r="T1476" t="s">
        <v>26337</v>
      </c>
    </row>
    <row r="1477" spans="1:20" x14ac:dyDescent="0.25">
      <c r="A1477" t="s">
        <v>25733</v>
      </c>
      <c r="B1477" t="s">
        <v>25734</v>
      </c>
      <c r="C1477" t="s">
        <v>25735</v>
      </c>
      <c r="D1477">
        <v>-0.20197899999999999</v>
      </c>
      <c r="E1477">
        <v>0.45609899999999998</v>
      </c>
      <c r="F1477">
        <v>-1.3267899999999999</v>
      </c>
      <c r="G1477">
        <v>-1.52877</v>
      </c>
      <c r="H1477">
        <v>-1.4801800000000001</v>
      </c>
      <c r="I1477">
        <v>-1.0240899999999999</v>
      </c>
      <c r="J1477">
        <v>-1.2995000000000001</v>
      </c>
      <c r="K1477">
        <v>-1.35408</v>
      </c>
      <c r="L1477">
        <v>-1.5108900000000001</v>
      </c>
      <c r="M1477">
        <v>-1.5466500000000001</v>
      </c>
      <c r="N1477">
        <v>85</v>
      </c>
      <c r="O1477" t="s">
        <v>28</v>
      </c>
      <c r="P1477" t="s">
        <v>25733</v>
      </c>
      <c r="Q1477" t="s">
        <v>6</v>
      </c>
      <c r="R1477" t="s">
        <v>29190</v>
      </c>
      <c r="S1477">
        <v>2</v>
      </c>
      <c r="T1477" t="s">
        <v>29191</v>
      </c>
    </row>
    <row r="1478" spans="1:20" x14ac:dyDescent="0.25">
      <c r="A1478" t="s">
        <v>29008</v>
      </c>
      <c r="B1478" t="s">
        <v>29009</v>
      </c>
      <c r="C1478" t="s">
        <v>29010</v>
      </c>
      <c r="D1478">
        <v>-0.20239799999999999</v>
      </c>
      <c r="E1478">
        <v>-0.27570099999999997</v>
      </c>
      <c r="F1478">
        <v>-1.9591700000000001</v>
      </c>
      <c r="G1478">
        <v>-2.1615700000000002</v>
      </c>
      <c r="H1478">
        <v>-1.19831</v>
      </c>
      <c r="I1478">
        <v>-1.4740200000000001</v>
      </c>
      <c r="J1478">
        <v>-2.08012</v>
      </c>
      <c r="K1478">
        <v>-1.83822</v>
      </c>
      <c r="L1478">
        <v>-2.1529799999999999</v>
      </c>
      <c r="M1478">
        <v>-2.17015</v>
      </c>
      <c r="N1478">
        <v>435</v>
      </c>
      <c r="O1478" t="s">
        <v>5</v>
      </c>
      <c r="P1478" t="s">
        <v>29008</v>
      </c>
      <c r="Q1478" t="s">
        <v>6</v>
      </c>
      <c r="R1478" t="s">
        <v>29011</v>
      </c>
      <c r="S1478">
        <v>24</v>
      </c>
      <c r="T1478" t="s">
        <v>29012</v>
      </c>
    </row>
    <row r="1479" spans="1:20" x14ac:dyDescent="0.25">
      <c r="A1479" t="s">
        <v>27601</v>
      </c>
      <c r="B1479" t="s">
        <v>27602</v>
      </c>
      <c r="C1479" t="s">
        <v>27603</v>
      </c>
      <c r="D1479">
        <v>-0.20283200000000001</v>
      </c>
      <c r="E1479">
        <v>0.15861800000000001</v>
      </c>
      <c r="F1479">
        <v>-0.86064499999999999</v>
      </c>
      <c r="G1479">
        <v>-1.06348</v>
      </c>
      <c r="H1479">
        <v>-0.907744</v>
      </c>
      <c r="I1479">
        <v>-0.74912599999999996</v>
      </c>
      <c r="J1479">
        <v>-0.82813099999999995</v>
      </c>
      <c r="K1479">
        <v>-0.89315999999999995</v>
      </c>
      <c r="L1479">
        <v>-0.97001499999999996</v>
      </c>
      <c r="M1479">
        <v>-1.1569400000000001</v>
      </c>
      <c r="N1479">
        <v>148</v>
      </c>
      <c r="O1479" t="s">
        <v>5</v>
      </c>
      <c r="P1479" t="s">
        <v>27601</v>
      </c>
      <c r="Q1479" t="s">
        <v>6</v>
      </c>
      <c r="R1479" t="s">
        <v>28966</v>
      </c>
      <c r="S1479">
        <v>10</v>
      </c>
      <c r="T1479" t="s">
        <v>28967</v>
      </c>
    </row>
    <row r="1480" spans="1:20" x14ac:dyDescent="0.25">
      <c r="A1480" t="s">
        <v>28605</v>
      </c>
      <c r="B1480" t="s">
        <v>13226</v>
      </c>
      <c r="C1480" t="s">
        <v>13227</v>
      </c>
      <c r="D1480">
        <v>-0.203154</v>
      </c>
      <c r="E1480">
        <v>0.16561899999999999</v>
      </c>
      <c r="F1480">
        <v>-0.95429399999999998</v>
      </c>
      <c r="G1480">
        <v>-1.1574500000000001</v>
      </c>
      <c r="H1480">
        <v>-0.57863399999999998</v>
      </c>
      <c r="I1480">
        <v>-0.41301500000000002</v>
      </c>
      <c r="J1480">
        <v>-1.0359</v>
      </c>
      <c r="K1480">
        <v>-0.87268800000000002</v>
      </c>
      <c r="L1480">
        <v>-1.11419</v>
      </c>
      <c r="M1480">
        <v>-1.2007099999999999</v>
      </c>
      <c r="N1480">
        <v>551</v>
      </c>
      <c r="O1480" t="s">
        <v>5</v>
      </c>
      <c r="P1480" t="s">
        <v>28605</v>
      </c>
      <c r="Q1480" t="s">
        <v>6</v>
      </c>
      <c r="R1480" t="s">
        <v>29453</v>
      </c>
      <c r="S1480">
        <v>10</v>
      </c>
      <c r="T1480" t="s">
        <v>29454</v>
      </c>
    </row>
    <row r="1481" spans="1:20" x14ac:dyDescent="0.25">
      <c r="A1481" t="s">
        <v>25978</v>
      </c>
      <c r="B1481" t="s">
        <v>25979</v>
      </c>
      <c r="C1481" t="s">
        <v>25980</v>
      </c>
      <c r="D1481">
        <v>-0.204378</v>
      </c>
      <c r="E1481">
        <v>6.1698900000000001E-2</v>
      </c>
      <c r="F1481">
        <v>-1.19977</v>
      </c>
      <c r="G1481">
        <v>-1.40415</v>
      </c>
      <c r="H1481">
        <v>-2.9519700000000002</v>
      </c>
      <c r="I1481">
        <v>-2.8902800000000002</v>
      </c>
      <c r="J1481">
        <v>-1.21225</v>
      </c>
      <c r="K1481">
        <v>-1.1873</v>
      </c>
      <c r="L1481">
        <v>-1.3276600000000001</v>
      </c>
      <c r="M1481">
        <v>-1.48065</v>
      </c>
      <c r="N1481">
        <v>172</v>
      </c>
      <c r="O1481" t="s">
        <v>28</v>
      </c>
      <c r="P1481" t="s">
        <v>25978</v>
      </c>
      <c r="Q1481" t="s">
        <v>6</v>
      </c>
      <c r="R1481" t="s">
        <v>25981</v>
      </c>
      <c r="S1481">
        <v>9</v>
      </c>
      <c r="T1481" t="s">
        <v>25982</v>
      </c>
    </row>
    <row r="1482" spans="1:20" x14ac:dyDescent="0.25">
      <c r="A1482" t="s">
        <v>25440</v>
      </c>
      <c r="B1482" t="s">
        <v>25441</v>
      </c>
      <c r="C1482" t="s">
        <v>25442</v>
      </c>
      <c r="D1482">
        <v>-0.20633799999999999</v>
      </c>
      <c r="E1482">
        <v>4.2569200000000001E-2</v>
      </c>
      <c r="F1482">
        <v>-1.2030400000000001</v>
      </c>
      <c r="G1482">
        <v>-1.4093800000000001</v>
      </c>
      <c r="H1482">
        <v>-0.846105</v>
      </c>
      <c r="I1482">
        <v>-0.803535</v>
      </c>
      <c r="J1482">
        <v>-1.15252</v>
      </c>
      <c r="K1482">
        <v>-1.25356</v>
      </c>
      <c r="L1482">
        <v>-1.4982599999999999</v>
      </c>
      <c r="M1482">
        <v>-1.3204899999999999</v>
      </c>
      <c r="N1482">
        <v>626</v>
      </c>
      <c r="O1482" t="s">
        <v>28</v>
      </c>
      <c r="P1482" t="s">
        <v>25440</v>
      </c>
      <c r="Q1482" t="s">
        <v>6</v>
      </c>
      <c r="R1482" t="s">
        <v>25443</v>
      </c>
      <c r="S1482">
        <v>10</v>
      </c>
      <c r="T1482" t="s">
        <v>25444</v>
      </c>
    </row>
    <row r="1483" spans="1:20" x14ac:dyDescent="0.25">
      <c r="A1483" t="s">
        <v>24869</v>
      </c>
      <c r="B1483" t="s">
        <v>24870</v>
      </c>
      <c r="C1483" t="s">
        <v>24871</v>
      </c>
      <c r="D1483">
        <v>-0.20691699999999999</v>
      </c>
      <c r="E1483">
        <v>0.116568</v>
      </c>
      <c r="F1483">
        <v>-1.2509300000000001</v>
      </c>
      <c r="G1483">
        <v>-1.4578500000000001</v>
      </c>
      <c r="H1483">
        <v>5.1136000000000001E-2</v>
      </c>
      <c r="I1483">
        <v>0.16770399999999999</v>
      </c>
      <c r="J1483">
        <v>-1.1755500000000001</v>
      </c>
      <c r="K1483">
        <v>-1.3263100000000001</v>
      </c>
      <c r="L1483">
        <v>-1.34423</v>
      </c>
      <c r="M1483">
        <v>-1.5714600000000001</v>
      </c>
      <c r="N1483">
        <v>373</v>
      </c>
      <c r="O1483" t="s">
        <v>5</v>
      </c>
      <c r="P1483" t="s">
        <v>24869</v>
      </c>
      <c r="Q1483" t="s">
        <v>6</v>
      </c>
      <c r="R1483" t="s">
        <v>28825</v>
      </c>
      <c r="S1483">
        <v>10</v>
      </c>
      <c r="T1483" t="s">
        <v>28826</v>
      </c>
    </row>
    <row r="1484" spans="1:20" x14ac:dyDescent="0.25">
      <c r="A1484" t="s">
        <v>27670</v>
      </c>
      <c r="B1484" t="s">
        <v>27671</v>
      </c>
      <c r="C1484" t="s">
        <v>27672</v>
      </c>
      <c r="D1484">
        <v>-0.207592</v>
      </c>
      <c r="E1484">
        <v>-0.109071</v>
      </c>
      <c r="F1484">
        <v>-2.0283000000000002</v>
      </c>
      <c r="G1484">
        <v>-2.2358899999999999</v>
      </c>
      <c r="H1484">
        <v>-1.16191</v>
      </c>
      <c r="I1484">
        <v>-1.2709900000000001</v>
      </c>
      <c r="J1484">
        <v>-2.19774</v>
      </c>
      <c r="K1484">
        <v>-1.85886</v>
      </c>
      <c r="L1484">
        <v>-2.39025</v>
      </c>
      <c r="M1484">
        <v>-2.0815299999999999</v>
      </c>
      <c r="N1484" t="s">
        <v>29015</v>
      </c>
      <c r="O1484" t="s">
        <v>33</v>
      </c>
      <c r="P1484" t="s">
        <v>29016</v>
      </c>
      <c r="Q1484" t="s">
        <v>6</v>
      </c>
      <c r="R1484" t="s">
        <v>29017</v>
      </c>
      <c r="S1484">
        <v>2</v>
      </c>
      <c r="T1484" t="s">
        <v>29018</v>
      </c>
    </row>
    <row r="1485" spans="1:20" x14ac:dyDescent="0.25">
      <c r="A1485" t="s">
        <v>24711</v>
      </c>
      <c r="B1485" t="s">
        <v>24712</v>
      </c>
      <c r="C1485" t="s">
        <v>24713</v>
      </c>
      <c r="D1485">
        <v>-0.20923800000000001</v>
      </c>
      <c r="E1485">
        <v>0.46451900000000002</v>
      </c>
      <c r="F1485">
        <v>-2.1121400000000001</v>
      </c>
      <c r="G1485">
        <v>-2.32138</v>
      </c>
      <c r="H1485">
        <v>-2.3025199999999999</v>
      </c>
      <c r="I1485">
        <v>-1.8380099999999999</v>
      </c>
      <c r="J1485">
        <v>-2.1400600000000001</v>
      </c>
      <c r="K1485">
        <v>-2.0842299999999998</v>
      </c>
      <c r="L1485">
        <v>-2.27433</v>
      </c>
      <c r="M1485">
        <v>-2.3684400000000001</v>
      </c>
      <c r="N1485">
        <v>116</v>
      </c>
      <c r="O1485" t="s">
        <v>5</v>
      </c>
      <c r="P1485" t="s">
        <v>24711</v>
      </c>
      <c r="Q1485" t="s">
        <v>6</v>
      </c>
      <c r="R1485" t="s">
        <v>24747</v>
      </c>
      <c r="S1485">
        <v>2</v>
      </c>
      <c r="T1485" t="s">
        <v>24748</v>
      </c>
    </row>
    <row r="1486" spans="1:20" x14ac:dyDescent="0.25">
      <c r="A1486" t="s">
        <v>25325</v>
      </c>
      <c r="B1486" t="s">
        <v>25326</v>
      </c>
      <c r="C1486" t="s">
        <v>25327</v>
      </c>
      <c r="D1486">
        <v>-0.209753</v>
      </c>
      <c r="E1486">
        <v>-0.77638099999999999</v>
      </c>
      <c r="F1486">
        <v>-2.73793</v>
      </c>
      <c r="G1486">
        <v>-2.9476800000000001</v>
      </c>
      <c r="H1486">
        <v>-4.3108500000000003</v>
      </c>
      <c r="I1486">
        <v>-5.0872400000000004</v>
      </c>
      <c r="J1486">
        <v>-2.8198599999999998</v>
      </c>
      <c r="K1486">
        <v>-2.6560000000000001</v>
      </c>
      <c r="L1486">
        <v>-2.96062</v>
      </c>
      <c r="M1486">
        <v>-2.9347500000000002</v>
      </c>
      <c r="N1486">
        <v>1430</v>
      </c>
      <c r="O1486" t="s">
        <v>5</v>
      </c>
      <c r="P1486" t="s">
        <v>25325</v>
      </c>
      <c r="Q1486" t="s">
        <v>50</v>
      </c>
      <c r="R1486" t="s">
        <v>26801</v>
      </c>
      <c r="S1486">
        <v>1</v>
      </c>
      <c r="T1486" t="s">
        <v>26802</v>
      </c>
    </row>
    <row r="1487" spans="1:20" x14ac:dyDescent="0.25">
      <c r="A1487" t="s">
        <v>25013</v>
      </c>
      <c r="B1487" t="s">
        <v>25014</v>
      </c>
      <c r="C1487" t="s">
        <v>25015</v>
      </c>
      <c r="D1487">
        <v>-0.21007700000000001</v>
      </c>
      <c r="E1487">
        <v>-7.6950099999999994E-2</v>
      </c>
      <c r="F1487">
        <v>0.14635600000000001</v>
      </c>
      <c r="G1487">
        <v>-6.3721700000000006E-2</v>
      </c>
      <c r="H1487">
        <v>0.73758500000000005</v>
      </c>
      <c r="I1487">
        <v>0.66063499999999997</v>
      </c>
      <c r="J1487">
        <v>0.19445000000000001</v>
      </c>
      <c r="K1487">
        <v>9.8260899999999998E-2</v>
      </c>
      <c r="L1487">
        <v>-6.3354499999999994E-2</v>
      </c>
      <c r="M1487">
        <v>-6.4088800000000001E-2</v>
      </c>
      <c r="N1487">
        <v>16</v>
      </c>
      <c r="O1487" t="s">
        <v>5</v>
      </c>
      <c r="P1487" t="s">
        <v>25013</v>
      </c>
      <c r="Q1487" t="s">
        <v>6</v>
      </c>
      <c r="R1487" t="s">
        <v>26758</v>
      </c>
      <c r="S1487">
        <v>10</v>
      </c>
      <c r="T1487" t="s">
        <v>26759</v>
      </c>
    </row>
    <row r="1488" spans="1:20" x14ac:dyDescent="0.25">
      <c r="A1488" t="s">
        <v>25372</v>
      </c>
      <c r="B1488" t="s">
        <v>25373</v>
      </c>
      <c r="C1488" t="s">
        <v>25374</v>
      </c>
      <c r="D1488">
        <v>-0.21036199999999999</v>
      </c>
      <c r="E1488">
        <v>-0.33070100000000002</v>
      </c>
      <c r="F1488">
        <v>-0.92822499999999997</v>
      </c>
      <c r="G1488">
        <v>-1.13859</v>
      </c>
      <c r="H1488">
        <v>-1.504</v>
      </c>
      <c r="I1488">
        <v>-1.8347100000000001</v>
      </c>
      <c r="J1488">
        <v>-0.93169999999999997</v>
      </c>
      <c r="K1488">
        <v>-0.92474900000000004</v>
      </c>
      <c r="L1488">
        <v>-1.1850099999999999</v>
      </c>
      <c r="M1488">
        <v>-1.09216</v>
      </c>
      <c r="N1488">
        <v>401</v>
      </c>
      <c r="O1488" t="s">
        <v>28</v>
      </c>
      <c r="P1488" t="s">
        <v>25372</v>
      </c>
      <c r="Q1488" t="s">
        <v>50</v>
      </c>
      <c r="R1488" t="s">
        <v>25375</v>
      </c>
      <c r="S1488">
        <v>5</v>
      </c>
      <c r="T1488" t="s">
        <v>25376</v>
      </c>
    </row>
    <row r="1489" spans="1:20" x14ac:dyDescent="0.25">
      <c r="A1489" t="s">
        <v>25372</v>
      </c>
      <c r="B1489" t="s">
        <v>25373</v>
      </c>
      <c r="C1489" t="s">
        <v>25374</v>
      </c>
      <c r="D1489">
        <v>-0.21036199999999999</v>
      </c>
      <c r="E1489">
        <v>-0.33070100000000002</v>
      </c>
      <c r="F1489">
        <v>-0.92822499999999997</v>
      </c>
      <c r="G1489">
        <v>-1.13859</v>
      </c>
      <c r="H1489">
        <v>-1.504</v>
      </c>
      <c r="I1489">
        <v>-1.8347100000000001</v>
      </c>
      <c r="J1489">
        <v>-0.93169999999999997</v>
      </c>
      <c r="K1489">
        <v>-0.92474900000000004</v>
      </c>
      <c r="L1489">
        <v>-1.1850099999999999</v>
      </c>
      <c r="M1489">
        <v>-1.09216</v>
      </c>
      <c r="N1489">
        <v>411</v>
      </c>
      <c r="O1489" t="s">
        <v>28</v>
      </c>
      <c r="P1489" t="s">
        <v>25372</v>
      </c>
      <c r="Q1489" t="s">
        <v>50</v>
      </c>
      <c r="R1489" t="s">
        <v>25375</v>
      </c>
      <c r="S1489">
        <v>15</v>
      </c>
      <c r="T1489" t="s">
        <v>25377</v>
      </c>
    </row>
    <row r="1490" spans="1:20" x14ac:dyDescent="0.25">
      <c r="A1490" t="s">
        <v>26078</v>
      </c>
      <c r="B1490" t="s">
        <v>26079</v>
      </c>
      <c r="C1490" t="s">
        <v>26080</v>
      </c>
      <c r="D1490">
        <v>-0.21104800000000001</v>
      </c>
      <c r="E1490">
        <v>-0.12790099999999999</v>
      </c>
      <c r="F1490">
        <v>0.11723500000000001</v>
      </c>
      <c r="G1490">
        <v>-9.3812900000000005E-2</v>
      </c>
      <c r="H1490">
        <v>-1.1741299999999999</v>
      </c>
      <c r="I1490">
        <v>-1.3020400000000001</v>
      </c>
      <c r="J1490">
        <v>6.2950099999999995E-2</v>
      </c>
      <c r="K1490">
        <v>0.17152000000000001</v>
      </c>
      <c r="L1490">
        <v>-2.6485399999999999E-2</v>
      </c>
      <c r="M1490">
        <v>-0.16114000000000001</v>
      </c>
      <c r="N1490">
        <v>181</v>
      </c>
      <c r="O1490" t="s">
        <v>5</v>
      </c>
      <c r="P1490" t="s">
        <v>26078</v>
      </c>
      <c r="Q1490" t="s">
        <v>6</v>
      </c>
      <c r="R1490" t="s">
        <v>26081</v>
      </c>
      <c r="S1490">
        <v>9</v>
      </c>
      <c r="T1490" t="s">
        <v>26082</v>
      </c>
    </row>
    <row r="1491" spans="1:20" x14ac:dyDescent="0.25">
      <c r="A1491" t="s">
        <v>25435</v>
      </c>
      <c r="B1491" t="s">
        <v>25436</v>
      </c>
      <c r="C1491" t="s">
        <v>25437</v>
      </c>
      <c r="D1491">
        <v>-0.211393</v>
      </c>
      <c r="E1491">
        <v>-0.19434000000000001</v>
      </c>
      <c r="F1491">
        <v>-1.30887</v>
      </c>
      <c r="G1491">
        <v>-1.5202599999999999</v>
      </c>
      <c r="H1491">
        <v>1.8004599999999999</v>
      </c>
      <c r="I1491">
        <v>1.60612</v>
      </c>
      <c r="J1491">
        <v>-1.30358</v>
      </c>
      <c r="K1491">
        <v>-1.31416</v>
      </c>
      <c r="L1491">
        <v>-1.43652</v>
      </c>
      <c r="M1491">
        <v>-1.6040099999999999</v>
      </c>
      <c r="N1491">
        <v>458</v>
      </c>
      <c r="O1491" t="s">
        <v>5</v>
      </c>
      <c r="P1491" t="s">
        <v>25435</v>
      </c>
      <c r="Q1491" t="s">
        <v>6</v>
      </c>
      <c r="R1491" t="s">
        <v>25438</v>
      </c>
      <c r="S1491">
        <v>1</v>
      </c>
      <c r="T1491" t="s">
        <v>25439</v>
      </c>
    </row>
    <row r="1492" spans="1:20" x14ac:dyDescent="0.25">
      <c r="A1492" t="s">
        <v>29400</v>
      </c>
      <c r="B1492" t="s">
        <v>29401</v>
      </c>
      <c r="C1492" t="s">
        <v>29402</v>
      </c>
      <c r="D1492">
        <v>-0.211397</v>
      </c>
      <c r="E1492" t="s">
        <v>1031</v>
      </c>
      <c r="F1492">
        <v>-0.99622999999999995</v>
      </c>
      <c r="G1492">
        <v>-1.20763</v>
      </c>
      <c r="H1492" t="s">
        <v>1031</v>
      </c>
      <c r="I1492">
        <v>-4.1548999999999996</v>
      </c>
      <c r="J1492">
        <v>-1.03742</v>
      </c>
      <c r="K1492">
        <v>-0.95504</v>
      </c>
      <c r="L1492">
        <v>-1.02437</v>
      </c>
      <c r="M1492">
        <v>-1.3908799999999999</v>
      </c>
      <c r="N1492">
        <v>3637</v>
      </c>
      <c r="O1492" t="s">
        <v>5</v>
      </c>
      <c r="P1492" t="s">
        <v>29400</v>
      </c>
      <c r="Q1492" t="s">
        <v>50</v>
      </c>
      <c r="R1492" t="s">
        <v>29403</v>
      </c>
      <c r="S1492">
        <v>2</v>
      </c>
      <c r="T1492" t="s">
        <v>29404</v>
      </c>
    </row>
    <row r="1493" spans="1:20" x14ac:dyDescent="0.25">
      <c r="A1493" t="s">
        <v>29400</v>
      </c>
      <c r="B1493" t="s">
        <v>29401</v>
      </c>
      <c r="C1493" t="s">
        <v>29402</v>
      </c>
      <c r="D1493">
        <v>-0.211397</v>
      </c>
      <c r="E1493" t="s">
        <v>1031</v>
      </c>
      <c r="F1493">
        <v>-0.99622999999999995</v>
      </c>
      <c r="G1493">
        <v>-1.20763</v>
      </c>
      <c r="H1493" t="s">
        <v>1031</v>
      </c>
      <c r="I1493">
        <v>-4.1548999999999996</v>
      </c>
      <c r="J1493">
        <v>-1.03742</v>
      </c>
      <c r="K1493">
        <v>-0.95504</v>
      </c>
      <c r="L1493">
        <v>-1.02437</v>
      </c>
      <c r="M1493">
        <v>-1.3908799999999999</v>
      </c>
      <c r="N1493">
        <v>3650</v>
      </c>
      <c r="O1493" t="s">
        <v>5</v>
      </c>
      <c r="P1493" t="s">
        <v>29400</v>
      </c>
      <c r="Q1493" t="s">
        <v>50</v>
      </c>
      <c r="R1493" t="s">
        <v>29403</v>
      </c>
      <c r="S1493">
        <v>15</v>
      </c>
      <c r="T1493" t="s">
        <v>29405</v>
      </c>
    </row>
    <row r="1494" spans="1:20" x14ac:dyDescent="0.25">
      <c r="A1494" t="s">
        <v>24780</v>
      </c>
      <c r="B1494" t="s">
        <v>24781</v>
      </c>
      <c r="C1494" t="s">
        <v>24782</v>
      </c>
      <c r="D1494">
        <v>-0.21147299999999999</v>
      </c>
      <c r="E1494">
        <v>-0.31733099999999997</v>
      </c>
      <c r="F1494">
        <v>0.21297099999999999</v>
      </c>
      <c r="G1494">
        <v>1.49727E-3</v>
      </c>
      <c r="H1494">
        <v>2.66594</v>
      </c>
      <c r="I1494">
        <v>2.3485999999999998</v>
      </c>
      <c r="J1494">
        <v>0.17591999999999999</v>
      </c>
      <c r="K1494">
        <v>0.25002099999999999</v>
      </c>
      <c r="L1494">
        <v>2.3794200000000001E-2</v>
      </c>
      <c r="M1494">
        <v>-2.0799600000000001E-2</v>
      </c>
      <c r="N1494">
        <v>425</v>
      </c>
      <c r="O1494" t="s">
        <v>5</v>
      </c>
      <c r="P1494" t="s">
        <v>24780</v>
      </c>
      <c r="Q1494" t="s">
        <v>6</v>
      </c>
      <c r="R1494" t="s">
        <v>26202</v>
      </c>
      <c r="S1494">
        <v>9</v>
      </c>
      <c r="T1494" t="s">
        <v>26203</v>
      </c>
    </row>
    <row r="1495" spans="1:20" x14ac:dyDescent="0.25">
      <c r="A1495" t="s">
        <v>25160</v>
      </c>
      <c r="B1495" t="s">
        <v>25161</v>
      </c>
      <c r="C1495" t="s">
        <v>25162</v>
      </c>
      <c r="D1495">
        <v>-0.21184700000000001</v>
      </c>
      <c r="E1495">
        <v>-0.45448100000000002</v>
      </c>
      <c r="F1495">
        <v>-0.68174000000000001</v>
      </c>
      <c r="G1495">
        <v>-0.89358700000000002</v>
      </c>
      <c r="H1495">
        <v>0.733765</v>
      </c>
      <c r="I1495">
        <v>0.27928399999999998</v>
      </c>
      <c r="J1495">
        <v>-0.84843999999999997</v>
      </c>
      <c r="K1495">
        <v>-0.51503900000000002</v>
      </c>
      <c r="L1495">
        <v>-0.78008500000000003</v>
      </c>
      <c r="M1495">
        <v>-1.00709</v>
      </c>
      <c r="N1495">
        <v>1937</v>
      </c>
      <c r="O1495" t="s">
        <v>28</v>
      </c>
      <c r="P1495" t="s">
        <v>25160</v>
      </c>
      <c r="Q1495" t="s">
        <v>6</v>
      </c>
      <c r="R1495" t="s">
        <v>28800</v>
      </c>
      <c r="S1495">
        <v>10</v>
      </c>
      <c r="T1495" t="s">
        <v>28801</v>
      </c>
    </row>
    <row r="1496" spans="1:20" x14ac:dyDescent="0.25">
      <c r="A1496" t="s">
        <v>24634</v>
      </c>
      <c r="B1496" t="s">
        <v>24635</v>
      </c>
      <c r="C1496" t="s">
        <v>24636</v>
      </c>
      <c r="D1496">
        <v>-0.211868</v>
      </c>
      <c r="E1496">
        <v>-0.33999200000000002</v>
      </c>
      <c r="F1496">
        <v>-1.85372</v>
      </c>
      <c r="G1496">
        <v>-2.0655899999999998</v>
      </c>
      <c r="H1496">
        <v>-2.4042400000000002</v>
      </c>
      <c r="I1496">
        <v>-2.74424</v>
      </c>
      <c r="J1496">
        <v>-1.9807300000000001</v>
      </c>
      <c r="K1496">
        <v>-1.72672</v>
      </c>
      <c r="L1496">
        <v>-2.0554000000000001</v>
      </c>
      <c r="M1496">
        <v>-2.07579</v>
      </c>
      <c r="N1496">
        <v>630</v>
      </c>
      <c r="O1496" t="s">
        <v>5</v>
      </c>
      <c r="P1496" t="s">
        <v>24634</v>
      </c>
      <c r="Q1496" t="s">
        <v>6</v>
      </c>
      <c r="R1496" t="s">
        <v>24876</v>
      </c>
      <c r="S1496">
        <v>11</v>
      </c>
      <c r="T1496" t="s">
        <v>24877</v>
      </c>
    </row>
    <row r="1497" spans="1:20" x14ac:dyDescent="0.25">
      <c r="A1497" t="s">
        <v>25215</v>
      </c>
      <c r="B1497" t="s">
        <v>25216</v>
      </c>
      <c r="C1497" t="s">
        <v>25217</v>
      </c>
      <c r="D1497">
        <v>-0.21209800000000001</v>
      </c>
      <c r="E1497">
        <v>5.8109300000000003E-2</v>
      </c>
      <c r="F1497">
        <v>0.50794600000000001</v>
      </c>
      <c r="G1497">
        <v>0.295848</v>
      </c>
      <c r="H1497">
        <v>3.0293600000000001</v>
      </c>
      <c r="I1497">
        <v>3.0874700000000002</v>
      </c>
      <c r="J1497">
        <v>0.57451099999999999</v>
      </c>
      <c r="K1497">
        <v>0.44138100000000002</v>
      </c>
      <c r="L1497">
        <v>0.31823499999999999</v>
      </c>
      <c r="M1497">
        <v>0.27345999999999998</v>
      </c>
      <c r="N1497" t="s">
        <v>27890</v>
      </c>
      <c r="O1497" t="s">
        <v>5</v>
      </c>
      <c r="P1497" t="s">
        <v>27891</v>
      </c>
      <c r="Q1497" t="s">
        <v>6</v>
      </c>
      <c r="R1497" t="s">
        <v>27892</v>
      </c>
      <c r="S1497">
        <v>4</v>
      </c>
      <c r="T1497" t="s">
        <v>27893</v>
      </c>
    </row>
    <row r="1498" spans="1:20" x14ac:dyDescent="0.25">
      <c r="A1498" t="s">
        <v>29124</v>
      </c>
      <c r="B1498" t="s">
        <v>29125</v>
      </c>
      <c r="C1498" t="s">
        <v>29126</v>
      </c>
      <c r="D1498">
        <v>-0.21238799999999999</v>
      </c>
      <c r="E1498">
        <v>2.81696E-2</v>
      </c>
      <c r="F1498">
        <v>-2.1058699999999999</v>
      </c>
      <c r="G1498">
        <v>-2.31826</v>
      </c>
      <c r="H1498">
        <v>-1.1318299999999999</v>
      </c>
      <c r="I1498">
        <v>-1.1036699999999999</v>
      </c>
      <c r="J1498">
        <v>-2.0857000000000001</v>
      </c>
      <c r="K1498">
        <v>-2.1260500000000002</v>
      </c>
      <c r="L1498">
        <v>-2.3386</v>
      </c>
      <c r="M1498">
        <v>-2.29792</v>
      </c>
      <c r="N1498">
        <v>199</v>
      </c>
      <c r="O1498" t="s">
        <v>5</v>
      </c>
      <c r="P1498" t="s">
        <v>29124</v>
      </c>
      <c r="Q1498" t="s">
        <v>6</v>
      </c>
      <c r="R1498" t="s">
        <v>29127</v>
      </c>
      <c r="S1498">
        <v>4</v>
      </c>
      <c r="T1498" t="s">
        <v>29128</v>
      </c>
    </row>
    <row r="1499" spans="1:20" x14ac:dyDescent="0.25">
      <c r="A1499" t="s">
        <v>25874</v>
      </c>
      <c r="B1499" t="s">
        <v>25875</v>
      </c>
      <c r="C1499" t="s">
        <v>25876</v>
      </c>
      <c r="D1499">
        <v>-0.21265300000000001</v>
      </c>
      <c r="E1499">
        <v>-0.34725200000000001</v>
      </c>
      <c r="F1499">
        <v>-9.2219400000000007E-2</v>
      </c>
      <c r="G1499">
        <v>-0.30487300000000001</v>
      </c>
      <c r="H1499">
        <v>0.85573600000000005</v>
      </c>
      <c r="I1499">
        <v>0.50848400000000005</v>
      </c>
      <c r="J1499">
        <v>-6.2904399999999996E-3</v>
      </c>
      <c r="K1499">
        <v>-0.178148</v>
      </c>
      <c r="L1499">
        <v>-0.27502399999999999</v>
      </c>
      <c r="M1499">
        <v>-0.33472099999999999</v>
      </c>
      <c r="N1499">
        <v>403</v>
      </c>
      <c r="O1499" t="s">
        <v>5</v>
      </c>
      <c r="P1499" t="s">
        <v>25874</v>
      </c>
      <c r="Q1499" t="s">
        <v>6</v>
      </c>
      <c r="R1499" t="s">
        <v>25877</v>
      </c>
      <c r="S1499">
        <v>3</v>
      </c>
      <c r="T1499" t="s">
        <v>25878</v>
      </c>
    </row>
    <row r="1500" spans="1:20" x14ac:dyDescent="0.25">
      <c r="A1500" t="s">
        <v>26689</v>
      </c>
      <c r="B1500" t="s">
        <v>26690</v>
      </c>
      <c r="C1500" t="s">
        <v>26691</v>
      </c>
      <c r="D1500">
        <v>-0.212757</v>
      </c>
      <c r="E1500">
        <v>-0.31916</v>
      </c>
      <c r="F1500">
        <v>0.98763999999999996</v>
      </c>
      <c r="G1500">
        <v>0.77488299999999999</v>
      </c>
      <c r="H1500">
        <v>-3.4886200000000001</v>
      </c>
      <c r="I1500">
        <v>-3.8077800000000002</v>
      </c>
      <c r="J1500">
        <v>0.77856099999999995</v>
      </c>
      <c r="K1500">
        <v>1.19672</v>
      </c>
      <c r="L1500">
        <v>0.82971600000000001</v>
      </c>
      <c r="M1500">
        <v>0.720051</v>
      </c>
      <c r="N1500">
        <v>7</v>
      </c>
      <c r="O1500" t="s">
        <v>5</v>
      </c>
      <c r="P1500" t="s">
        <v>26689</v>
      </c>
      <c r="Q1500" t="s">
        <v>6</v>
      </c>
      <c r="R1500" t="s">
        <v>26692</v>
      </c>
      <c r="S1500">
        <v>7</v>
      </c>
      <c r="T1500" t="s">
        <v>26693</v>
      </c>
    </row>
    <row r="1501" spans="1:20" x14ac:dyDescent="0.25">
      <c r="A1501" t="s">
        <v>24716</v>
      </c>
      <c r="B1501" t="s">
        <v>24717</v>
      </c>
      <c r="C1501" t="s">
        <v>24718</v>
      </c>
      <c r="D1501">
        <v>-0.21344199999999999</v>
      </c>
      <c r="E1501">
        <v>-0.35295100000000001</v>
      </c>
      <c r="F1501">
        <v>-0.38985500000000001</v>
      </c>
      <c r="G1501">
        <v>-0.60329699999999997</v>
      </c>
      <c r="H1501">
        <v>-1.7806</v>
      </c>
      <c r="I1501">
        <v>-2.1335600000000001</v>
      </c>
      <c r="J1501">
        <v>-0.37626100000000001</v>
      </c>
      <c r="K1501">
        <v>-0.40344999999999998</v>
      </c>
      <c r="L1501">
        <v>-0.64499499999999999</v>
      </c>
      <c r="M1501">
        <v>-0.56159999999999999</v>
      </c>
      <c r="N1501">
        <v>667</v>
      </c>
      <c r="O1501" t="s">
        <v>5</v>
      </c>
      <c r="P1501" t="s">
        <v>24716</v>
      </c>
      <c r="Q1501" t="s">
        <v>6</v>
      </c>
      <c r="R1501" t="s">
        <v>28941</v>
      </c>
      <c r="S1501">
        <v>3</v>
      </c>
      <c r="T1501" t="s">
        <v>28942</v>
      </c>
    </row>
    <row r="1502" spans="1:20" x14ac:dyDescent="0.25">
      <c r="A1502" t="s">
        <v>24556</v>
      </c>
      <c r="B1502" t="s">
        <v>24557</v>
      </c>
      <c r="C1502" t="s">
        <v>24558</v>
      </c>
      <c r="D1502">
        <v>-0.214058</v>
      </c>
      <c r="E1502">
        <v>-8.1670800000000002E-2</v>
      </c>
      <c r="F1502">
        <v>-1.9079200000000001</v>
      </c>
      <c r="G1502">
        <v>-2.1219800000000002</v>
      </c>
      <c r="H1502">
        <v>2.0734699999999999</v>
      </c>
      <c r="I1502">
        <v>1.9917899999999999</v>
      </c>
      <c r="J1502">
        <v>-1.9965200000000001</v>
      </c>
      <c r="K1502">
        <v>-1.8193299999999999</v>
      </c>
      <c r="L1502">
        <v>-2.0616599999999998</v>
      </c>
      <c r="M1502">
        <v>-2.1823000000000001</v>
      </c>
      <c r="N1502">
        <v>2124</v>
      </c>
      <c r="O1502" t="s">
        <v>5</v>
      </c>
      <c r="P1502" t="s">
        <v>24556</v>
      </c>
      <c r="Q1502" t="s">
        <v>50</v>
      </c>
      <c r="R1502" t="s">
        <v>27051</v>
      </c>
      <c r="S1502">
        <v>3</v>
      </c>
      <c r="T1502" t="s">
        <v>27052</v>
      </c>
    </row>
    <row r="1503" spans="1:20" x14ac:dyDescent="0.25">
      <c r="A1503" t="s">
        <v>27452</v>
      </c>
      <c r="B1503" t="s">
        <v>27453</v>
      </c>
      <c r="C1503" t="s">
        <v>27454</v>
      </c>
      <c r="D1503">
        <v>-0.21556800000000001</v>
      </c>
      <c r="E1503">
        <v>-4.13232</v>
      </c>
      <c r="F1503">
        <v>2.0033099999999999</v>
      </c>
      <c r="G1503">
        <v>1.7877400000000001</v>
      </c>
      <c r="H1503">
        <v>-2.1584400000000001</v>
      </c>
      <c r="I1503">
        <v>-6.2907700000000002</v>
      </c>
      <c r="J1503">
        <v>1.9716499999999999</v>
      </c>
      <c r="K1503">
        <v>2.0349699999999999</v>
      </c>
      <c r="L1503">
        <v>1.7451099999999999</v>
      </c>
      <c r="M1503">
        <v>1.8303799999999999</v>
      </c>
      <c r="N1503">
        <v>202</v>
      </c>
      <c r="O1503" t="s">
        <v>5</v>
      </c>
      <c r="P1503" t="s">
        <v>27452</v>
      </c>
      <c r="Q1503" t="s">
        <v>16</v>
      </c>
      <c r="R1503" t="s">
        <v>27455</v>
      </c>
      <c r="S1503">
        <v>4</v>
      </c>
      <c r="T1503" t="s">
        <v>27456</v>
      </c>
    </row>
    <row r="1504" spans="1:20" x14ac:dyDescent="0.25">
      <c r="A1504" t="s">
        <v>27452</v>
      </c>
      <c r="B1504" t="s">
        <v>27453</v>
      </c>
      <c r="C1504" t="s">
        <v>27454</v>
      </c>
      <c r="D1504">
        <v>-0.21556800000000001</v>
      </c>
      <c r="E1504">
        <v>-4.13232</v>
      </c>
      <c r="F1504">
        <v>2.0033099999999999</v>
      </c>
      <c r="G1504">
        <v>1.7877400000000001</v>
      </c>
      <c r="H1504">
        <v>-2.1584400000000001</v>
      </c>
      <c r="I1504">
        <v>-6.2907700000000002</v>
      </c>
      <c r="J1504">
        <v>1.9716499999999999</v>
      </c>
      <c r="K1504">
        <v>2.0349699999999999</v>
      </c>
      <c r="L1504">
        <v>1.7451099999999999</v>
      </c>
      <c r="M1504">
        <v>1.8303799999999999</v>
      </c>
      <c r="N1504">
        <v>204</v>
      </c>
      <c r="O1504" t="s">
        <v>28</v>
      </c>
      <c r="P1504" t="s">
        <v>27452</v>
      </c>
      <c r="Q1504" t="s">
        <v>16</v>
      </c>
      <c r="R1504" t="s">
        <v>27455</v>
      </c>
      <c r="S1504">
        <v>6</v>
      </c>
      <c r="T1504" t="s">
        <v>27457</v>
      </c>
    </row>
    <row r="1505" spans="1:20" x14ac:dyDescent="0.25">
      <c r="A1505" t="s">
        <v>27452</v>
      </c>
      <c r="B1505" t="s">
        <v>27453</v>
      </c>
      <c r="C1505" t="s">
        <v>27454</v>
      </c>
      <c r="D1505">
        <v>-0.21556800000000001</v>
      </c>
      <c r="E1505">
        <v>-4.13232</v>
      </c>
      <c r="F1505">
        <v>2.0033099999999999</v>
      </c>
      <c r="G1505">
        <v>1.7877400000000001</v>
      </c>
      <c r="H1505">
        <v>-2.1584400000000001</v>
      </c>
      <c r="I1505">
        <v>-6.2907700000000002</v>
      </c>
      <c r="J1505">
        <v>1.9716499999999999</v>
      </c>
      <c r="K1505">
        <v>2.0349699999999999</v>
      </c>
      <c r="L1505">
        <v>1.7451099999999999</v>
      </c>
      <c r="M1505">
        <v>1.8303799999999999</v>
      </c>
      <c r="N1505">
        <v>205</v>
      </c>
      <c r="O1505" t="s">
        <v>28</v>
      </c>
      <c r="P1505" t="s">
        <v>27452</v>
      </c>
      <c r="Q1505" t="s">
        <v>16</v>
      </c>
      <c r="R1505" t="s">
        <v>27455</v>
      </c>
      <c r="S1505">
        <v>7</v>
      </c>
      <c r="T1505" t="s">
        <v>27458</v>
      </c>
    </row>
    <row r="1506" spans="1:20" x14ac:dyDescent="0.25">
      <c r="A1506" t="s">
        <v>24694</v>
      </c>
      <c r="B1506" t="s">
        <v>24695</v>
      </c>
      <c r="C1506" t="s">
        <v>24696</v>
      </c>
      <c r="D1506">
        <v>-0.21652199999999999</v>
      </c>
      <c r="E1506">
        <v>0.67551000000000005</v>
      </c>
      <c r="F1506">
        <v>0.98413600000000001</v>
      </c>
      <c r="G1506">
        <v>0.76761299999999999</v>
      </c>
      <c r="H1506">
        <v>-0.231075</v>
      </c>
      <c r="I1506">
        <v>0.44443500000000002</v>
      </c>
      <c r="J1506">
        <v>1.01753</v>
      </c>
      <c r="K1506">
        <v>0.95074099999999995</v>
      </c>
      <c r="L1506">
        <v>0.87813600000000003</v>
      </c>
      <c r="M1506">
        <v>0.65709099999999998</v>
      </c>
      <c r="N1506">
        <v>1770</v>
      </c>
      <c r="O1506" t="s">
        <v>5</v>
      </c>
      <c r="P1506" t="s">
        <v>24694</v>
      </c>
      <c r="Q1506" t="s">
        <v>6</v>
      </c>
      <c r="R1506" t="s">
        <v>24757</v>
      </c>
      <c r="S1506">
        <v>18</v>
      </c>
      <c r="T1506" t="s">
        <v>24758</v>
      </c>
    </row>
    <row r="1507" spans="1:20" x14ac:dyDescent="0.25">
      <c r="A1507" t="s">
        <v>24694</v>
      </c>
      <c r="B1507" t="s">
        <v>24695</v>
      </c>
      <c r="C1507" t="s">
        <v>24696</v>
      </c>
      <c r="D1507">
        <v>-0.21652199999999999</v>
      </c>
      <c r="E1507">
        <v>0.67551000000000005</v>
      </c>
      <c r="F1507">
        <v>0.98413600000000001</v>
      </c>
      <c r="G1507">
        <v>0.76761299999999999</v>
      </c>
      <c r="H1507">
        <v>-0.231075</v>
      </c>
      <c r="I1507">
        <v>0.44443500000000002</v>
      </c>
      <c r="J1507">
        <v>1.01753</v>
      </c>
      <c r="K1507">
        <v>0.95074099999999995</v>
      </c>
      <c r="L1507">
        <v>0.87813600000000003</v>
      </c>
      <c r="M1507">
        <v>0.65709099999999998</v>
      </c>
      <c r="N1507">
        <v>1771</v>
      </c>
      <c r="O1507" t="s">
        <v>5</v>
      </c>
      <c r="P1507" t="s">
        <v>24694</v>
      </c>
      <c r="Q1507" t="s">
        <v>6</v>
      </c>
      <c r="R1507" t="s">
        <v>24757</v>
      </c>
      <c r="S1507">
        <v>19</v>
      </c>
      <c r="T1507" t="s">
        <v>24759</v>
      </c>
    </row>
    <row r="1508" spans="1:20" x14ac:dyDescent="0.25">
      <c r="A1508" t="s">
        <v>25325</v>
      </c>
      <c r="B1508" t="s">
        <v>25326</v>
      </c>
      <c r="C1508" t="s">
        <v>25327</v>
      </c>
      <c r="D1508">
        <v>-0.21698300000000001</v>
      </c>
      <c r="E1508">
        <v>-2.41508E-2</v>
      </c>
      <c r="F1508">
        <v>-0.35210900000000001</v>
      </c>
      <c r="G1508">
        <v>-0.56909200000000004</v>
      </c>
      <c r="H1508">
        <v>-1.05392</v>
      </c>
      <c r="I1508">
        <v>-1.0780700000000001</v>
      </c>
      <c r="J1508">
        <v>-0.36298900000000001</v>
      </c>
      <c r="K1508">
        <v>-0.34122799999999998</v>
      </c>
      <c r="L1508">
        <v>-0.44186399999999998</v>
      </c>
      <c r="M1508">
        <v>-0.69632000000000005</v>
      </c>
      <c r="N1508">
        <v>327</v>
      </c>
      <c r="O1508" t="s">
        <v>28</v>
      </c>
      <c r="P1508" t="s">
        <v>25325</v>
      </c>
      <c r="Q1508" t="s">
        <v>6</v>
      </c>
      <c r="R1508" t="s">
        <v>27497</v>
      </c>
      <c r="S1508">
        <v>7</v>
      </c>
      <c r="T1508" t="s">
        <v>27498</v>
      </c>
    </row>
    <row r="1509" spans="1:20" x14ac:dyDescent="0.25">
      <c r="A1509" t="s">
        <v>26245</v>
      </c>
      <c r="B1509" t="s">
        <v>26246</v>
      </c>
      <c r="C1509" t="s">
        <v>26247</v>
      </c>
      <c r="D1509">
        <v>-0.21725700000000001</v>
      </c>
      <c r="E1509">
        <v>0.684859</v>
      </c>
      <c r="F1509">
        <v>-0.40610400000000002</v>
      </c>
      <c r="G1509">
        <v>-0.62336199999999997</v>
      </c>
      <c r="H1509">
        <v>-4.4433699999999998</v>
      </c>
      <c r="I1509">
        <v>-3.7585199999999999</v>
      </c>
      <c r="J1509">
        <v>-0.27939999999999998</v>
      </c>
      <c r="K1509">
        <v>-0.53280799999999995</v>
      </c>
      <c r="L1509">
        <v>-0.49954399999999999</v>
      </c>
      <c r="M1509">
        <v>-0.74717900000000004</v>
      </c>
      <c r="N1509">
        <v>120</v>
      </c>
      <c r="O1509" t="s">
        <v>5</v>
      </c>
      <c r="P1509" t="s">
        <v>26245</v>
      </c>
      <c r="Q1509" t="s">
        <v>50</v>
      </c>
      <c r="R1509" t="s">
        <v>26248</v>
      </c>
      <c r="S1509">
        <v>2</v>
      </c>
      <c r="T1509" t="s">
        <v>26249</v>
      </c>
    </row>
    <row r="1510" spans="1:20" x14ac:dyDescent="0.25">
      <c r="A1510" t="s">
        <v>26245</v>
      </c>
      <c r="B1510" t="s">
        <v>26246</v>
      </c>
      <c r="C1510" t="s">
        <v>26247</v>
      </c>
      <c r="D1510">
        <v>-0.21725700000000001</v>
      </c>
      <c r="E1510">
        <v>0.684859</v>
      </c>
      <c r="F1510">
        <v>-0.40610400000000002</v>
      </c>
      <c r="G1510">
        <v>-0.62336199999999997</v>
      </c>
      <c r="H1510">
        <v>-4.4433699999999998</v>
      </c>
      <c r="I1510">
        <v>-3.7585199999999999</v>
      </c>
      <c r="J1510">
        <v>-0.27939999999999998</v>
      </c>
      <c r="K1510">
        <v>-0.53280799999999995</v>
      </c>
      <c r="L1510">
        <v>-0.49954399999999999</v>
      </c>
      <c r="M1510">
        <v>-0.74717900000000004</v>
      </c>
      <c r="N1510">
        <v>126</v>
      </c>
      <c r="O1510" t="s">
        <v>28</v>
      </c>
      <c r="P1510" t="s">
        <v>26245</v>
      </c>
      <c r="Q1510" t="s">
        <v>50</v>
      </c>
      <c r="R1510" t="s">
        <v>26248</v>
      </c>
      <c r="S1510">
        <v>8</v>
      </c>
      <c r="T1510" t="s">
        <v>26250</v>
      </c>
    </row>
    <row r="1511" spans="1:20" x14ac:dyDescent="0.25">
      <c r="A1511" t="s">
        <v>27762</v>
      </c>
      <c r="B1511" t="s">
        <v>27763</v>
      </c>
      <c r="C1511" t="s">
        <v>27764</v>
      </c>
      <c r="D1511">
        <v>-0.218634</v>
      </c>
      <c r="E1511">
        <v>0.226079</v>
      </c>
      <c r="F1511">
        <v>-0.803979</v>
      </c>
      <c r="G1511">
        <v>-1.02261</v>
      </c>
      <c r="H1511">
        <v>-1.6133500000000001</v>
      </c>
      <c r="I1511">
        <v>-1.3872800000000001</v>
      </c>
      <c r="J1511">
        <v>-0.79327999999999999</v>
      </c>
      <c r="K1511">
        <v>-0.81467800000000001</v>
      </c>
      <c r="L1511">
        <v>-0.97608600000000001</v>
      </c>
      <c r="M1511">
        <v>-1.06914</v>
      </c>
      <c r="N1511">
        <v>640</v>
      </c>
      <c r="O1511" t="s">
        <v>5</v>
      </c>
      <c r="P1511" t="s">
        <v>27762</v>
      </c>
      <c r="Q1511" t="s">
        <v>50</v>
      </c>
      <c r="R1511" t="s">
        <v>27765</v>
      </c>
      <c r="S1511">
        <v>18</v>
      </c>
      <c r="T1511" t="s">
        <v>27766</v>
      </c>
    </row>
    <row r="1512" spans="1:20" x14ac:dyDescent="0.25">
      <c r="A1512" t="s">
        <v>27762</v>
      </c>
      <c r="B1512" t="s">
        <v>27763</v>
      </c>
      <c r="C1512" t="s">
        <v>27764</v>
      </c>
      <c r="D1512">
        <v>-0.218634</v>
      </c>
      <c r="E1512">
        <v>0.226079</v>
      </c>
      <c r="F1512">
        <v>-0.803979</v>
      </c>
      <c r="G1512">
        <v>-1.02261</v>
      </c>
      <c r="H1512">
        <v>-1.6133500000000001</v>
      </c>
      <c r="I1512">
        <v>-1.3872800000000001</v>
      </c>
      <c r="J1512">
        <v>-0.79327999999999999</v>
      </c>
      <c r="K1512">
        <v>-0.81467800000000001</v>
      </c>
      <c r="L1512">
        <v>-0.97608600000000001</v>
      </c>
      <c r="M1512">
        <v>-1.06914</v>
      </c>
      <c r="N1512">
        <v>641</v>
      </c>
      <c r="O1512" t="s">
        <v>5</v>
      </c>
      <c r="P1512" t="s">
        <v>27762</v>
      </c>
      <c r="Q1512" t="s">
        <v>50</v>
      </c>
      <c r="R1512" t="s">
        <v>27765</v>
      </c>
      <c r="S1512">
        <v>19</v>
      </c>
      <c r="T1512" t="s">
        <v>27767</v>
      </c>
    </row>
    <row r="1513" spans="1:20" x14ac:dyDescent="0.25">
      <c r="A1513" t="s">
        <v>28258</v>
      </c>
      <c r="B1513" t="s">
        <v>28259</v>
      </c>
      <c r="C1513" t="s">
        <v>28260</v>
      </c>
      <c r="D1513">
        <v>-0.21949199999999999</v>
      </c>
      <c r="E1513">
        <v>-0.23783099999999999</v>
      </c>
      <c r="F1513">
        <v>-2.3569800000000001</v>
      </c>
      <c r="G1513">
        <v>-2.57647</v>
      </c>
      <c r="H1513">
        <v>-3.1633300000000002</v>
      </c>
      <c r="I1513">
        <v>-3.40117</v>
      </c>
      <c r="J1513">
        <v>-2.3327300000000002</v>
      </c>
      <c r="K1513">
        <v>-2.38123</v>
      </c>
      <c r="L1513">
        <v>-2.4451800000000001</v>
      </c>
      <c r="M1513">
        <v>-2.7077599999999999</v>
      </c>
      <c r="N1513">
        <v>933</v>
      </c>
      <c r="O1513" t="s">
        <v>5</v>
      </c>
      <c r="P1513" t="s">
        <v>28258</v>
      </c>
      <c r="Q1513" t="s">
        <v>6</v>
      </c>
      <c r="R1513" t="s">
        <v>28261</v>
      </c>
      <c r="S1513">
        <v>9</v>
      </c>
      <c r="T1513" t="s">
        <v>28262</v>
      </c>
    </row>
    <row r="1514" spans="1:20" x14ac:dyDescent="0.25">
      <c r="A1514" t="s">
        <v>26453</v>
      </c>
      <c r="B1514" t="s">
        <v>26454</v>
      </c>
      <c r="C1514" t="s">
        <v>26455</v>
      </c>
      <c r="D1514">
        <v>-0.22181699999999999</v>
      </c>
      <c r="E1514">
        <v>-0.33048100000000002</v>
      </c>
      <c r="F1514">
        <v>-0.20402000000000001</v>
      </c>
      <c r="G1514">
        <v>-0.42583700000000002</v>
      </c>
      <c r="H1514">
        <v>1.9818499999999999</v>
      </c>
      <c r="I1514">
        <v>1.65137</v>
      </c>
      <c r="J1514">
        <v>-0.21073</v>
      </c>
      <c r="K1514">
        <v>-0.19730900000000001</v>
      </c>
      <c r="L1514">
        <v>-0.25275399999999998</v>
      </c>
      <c r="M1514">
        <v>-0.59891899999999998</v>
      </c>
      <c r="N1514">
        <v>143</v>
      </c>
      <c r="O1514" t="s">
        <v>5</v>
      </c>
      <c r="P1514" t="s">
        <v>26453</v>
      </c>
      <c r="Q1514" t="s">
        <v>6</v>
      </c>
      <c r="R1514" t="s">
        <v>26954</v>
      </c>
      <c r="S1514">
        <v>2</v>
      </c>
      <c r="T1514" t="s">
        <v>26955</v>
      </c>
    </row>
    <row r="1515" spans="1:20" x14ac:dyDescent="0.25">
      <c r="A1515" t="s">
        <v>24991</v>
      </c>
      <c r="B1515" t="s">
        <v>24992</v>
      </c>
      <c r="C1515" t="s">
        <v>24993</v>
      </c>
      <c r="D1515">
        <v>-0.22184300000000001</v>
      </c>
      <c r="E1515">
        <v>1.90341</v>
      </c>
      <c r="F1515">
        <v>1.57755</v>
      </c>
      <c r="G1515">
        <v>1.3556999999999999</v>
      </c>
      <c r="H1515">
        <v>1.12049</v>
      </c>
      <c r="I1515">
        <v>3.0238999999999998</v>
      </c>
      <c r="J1515">
        <v>1.6547799999999999</v>
      </c>
      <c r="K1515">
        <v>1.50031</v>
      </c>
      <c r="L1515">
        <v>1.1652899999999999</v>
      </c>
      <c r="M1515">
        <v>1.5461100000000001</v>
      </c>
      <c r="N1515">
        <v>884</v>
      </c>
      <c r="O1515" t="s">
        <v>5</v>
      </c>
      <c r="P1515" t="s">
        <v>24991</v>
      </c>
      <c r="Q1515" t="s">
        <v>50</v>
      </c>
      <c r="R1515" t="s">
        <v>24994</v>
      </c>
      <c r="S1515">
        <v>3</v>
      </c>
      <c r="T1515" t="s">
        <v>24995</v>
      </c>
    </row>
    <row r="1516" spans="1:20" x14ac:dyDescent="0.25">
      <c r="A1516" t="s">
        <v>24991</v>
      </c>
      <c r="B1516" t="s">
        <v>24992</v>
      </c>
      <c r="C1516" t="s">
        <v>24993</v>
      </c>
      <c r="D1516">
        <v>-0.22184300000000001</v>
      </c>
      <c r="E1516">
        <v>1.90341</v>
      </c>
      <c r="F1516">
        <v>1.57755</v>
      </c>
      <c r="G1516">
        <v>1.3556999999999999</v>
      </c>
      <c r="H1516">
        <v>1.12049</v>
      </c>
      <c r="I1516">
        <v>3.0238999999999998</v>
      </c>
      <c r="J1516">
        <v>1.6547799999999999</v>
      </c>
      <c r="K1516">
        <v>1.50031</v>
      </c>
      <c r="L1516">
        <v>1.1652899999999999</v>
      </c>
      <c r="M1516">
        <v>1.5461100000000001</v>
      </c>
      <c r="N1516">
        <v>887</v>
      </c>
      <c r="O1516" t="s">
        <v>28</v>
      </c>
      <c r="P1516" t="s">
        <v>24991</v>
      </c>
      <c r="Q1516" t="s">
        <v>50</v>
      </c>
      <c r="R1516" t="s">
        <v>24994</v>
      </c>
      <c r="S1516">
        <v>6</v>
      </c>
      <c r="T1516" t="s">
        <v>24996</v>
      </c>
    </row>
    <row r="1517" spans="1:20" x14ac:dyDescent="0.25">
      <c r="A1517" t="s">
        <v>24472</v>
      </c>
      <c r="B1517" t="s">
        <v>24473</v>
      </c>
      <c r="C1517" t="s">
        <v>24474</v>
      </c>
      <c r="D1517">
        <v>-0.22239800000000001</v>
      </c>
      <c r="E1517" t="s">
        <v>1031</v>
      </c>
      <c r="F1517">
        <v>0.62997999999999998</v>
      </c>
      <c r="G1517">
        <v>0.407582</v>
      </c>
      <c r="H1517" t="s">
        <v>1031</v>
      </c>
      <c r="I1517">
        <v>-3.5365500000000001</v>
      </c>
      <c r="J1517">
        <v>0.72624</v>
      </c>
      <c r="K1517">
        <v>0.53371999999999997</v>
      </c>
      <c r="L1517">
        <v>0.44313399999999997</v>
      </c>
      <c r="M1517">
        <v>0.37203000000000003</v>
      </c>
      <c r="N1517">
        <v>250</v>
      </c>
      <c r="O1517" t="s">
        <v>5</v>
      </c>
      <c r="P1517" t="s">
        <v>24472</v>
      </c>
      <c r="Q1517" t="s">
        <v>6</v>
      </c>
      <c r="R1517" t="s">
        <v>24475</v>
      </c>
      <c r="S1517">
        <v>8</v>
      </c>
      <c r="T1517" t="s">
        <v>24476</v>
      </c>
    </row>
    <row r="1518" spans="1:20" x14ac:dyDescent="0.25">
      <c r="A1518" t="s">
        <v>24833</v>
      </c>
      <c r="B1518" t="s">
        <v>24834</v>
      </c>
      <c r="C1518" t="s">
        <v>24835</v>
      </c>
      <c r="D1518">
        <v>-0.226183</v>
      </c>
      <c r="E1518">
        <v>-0.14555100000000001</v>
      </c>
      <c r="F1518">
        <v>-2.2703500000000001</v>
      </c>
      <c r="G1518">
        <v>-2.4965299999999999</v>
      </c>
      <c r="H1518">
        <v>-2.3253699999999999</v>
      </c>
      <c r="I1518">
        <v>-2.4709300000000001</v>
      </c>
      <c r="J1518">
        <v>-2.35094</v>
      </c>
      <c r="K1518">
        <v>-2.1897600000000002</v>
      </c>
      <c r="L1518">
        <v>-2.7255799999999999</v>
      </c>
      <c r="M1518">
        <v>-2.2674799999999999</v>
      </c>
      <c r="N1518">
        <v>154</v>
      </c>
      <c r="O1518" t="s">
        <v>5</v>
      </c>
      <c r="P1518" t="s">
        <v>24833</v>
      </c>
      <c r="Q1518" t="s">
        <v>6</v>
      </c>
      <c r="R1518" t="s">
        <v>24836</v>
      </c>
      <c r="S1518">
        <v>12</v>
      </c>
      <c r="T1518" t="s">
        <v>24837</v>
      </c>
    </row>
    <row r="1519" spans="1:20" x14ac:dyDescent="0.25">
      <c r="A1519" t="s">
        <v>29003</v>
      </c>
      <c r="B1519" t="s">
        <v>29004</v>
      </c>
      <c r="C1519" t="s">
        <v>29005</v>
      </c>
      <c r="D1519">
        <v>-0.22620299999999999</v>
      </c>
      <c r="E1519">
        <v>0.31887799999999999</v>
      </c>
      <c r="F1519">
        <v>0.40307500000000002</v>
      </c>
      <c r="G1519">
        <v>0.176872</v>
      </c>
      <c r="H1519">
        <v>9.4005599999999995E-2</v>
      </c>
      <c r="I1519">
        <v>0.41288399999999997</v>
      </c>
      <c r="J1519">
        <v>0.342779</v>
      </c>
      <c r="K1519">
        <v>0.46337099999999998</v>
      </c>
      <c r="L1519">
        <v>0.33553500000000003</v>
      </c>
      <c r="M1519">
        <v>1.82095E-2</v>
      </c>
      <c r="N1519">
        <v>604</v>
      </c>
      <c r="O1519" t="s">
        <v>5</v>
      </c>
      <c r="P1519" t="s">
        <v>29003</v>
      </c>
      <c r="Q1519" t="s">
        <v>6</v>
      </c>
      <c r="R1519" t="s">
        <v>29006</v>
      </c>
      <c r="S1519">
        <v>28</v>
      </c>
      <c r="T1519" t="s">
        <v>29007</v>
      </c>
    </row>
    <row r="1520" spans="1:20" x14ac:dyDescent="0.25">
      <c r="A1520" t="s">
        <v>24732</v>
      </c>
      <c r="B1520" t="s">
        <v>24733</v>
      </c>
      <c r="C1520" t="s">
        <v>24734</v>
      </c>
      <c r="D1520">
        <v>-0.22661800000000001</v>
      </c>
      <c r="E1520">
        <v>0.164379</v>
      </c>
      <c r="F1520">
        <v>0.50561500000000004</v>
      </c>
      <c r="G1520">
        <v>0.278997</v>
      </c>
      <c r="H1520">
        <v>1.6950799999999999</v>
      </c>
      <c r="I1520">
        <v>1.8594599999999999</v>
      </c>
      <c r="J1520">
        <v>0.50568999999999997</v>
      </c>
      <c r="K1520">
        <v>0.50554100000000002</v>
      </c>
      <c r="L1520">
        <v>0.238535</v>
      </c>
      <c r="M1520">
        <v>0.31946000000000002</v>
      </c>
      <c r="N1520">
        <v>344</v>
      </c>
      <c r="O1520" t="s">
        <v>5</v>
      </c>
      <c r="P1520" t="s">
        <v>24732</v>
      </c>
      <c r="Q1520" t="s">
        <v>6</v>
      </c>
      <c r="R1520" t="s">
        <v>26867</v>
      </c>
      <c r="S1520">
        <v>3</v>
      </c>
      <c r="T1520" t="s">
        <v>26868</v>
      </c>
    </row>
    <row r="1521" spans="1:20" x14ac:dyDescent="0.25">
      <c r="A1521" t="s">
        <v>28629</v>
      </c>
      <c r="B1521" t="s">
        <v>28630</v>
      </c>
      <c r="C1521" t="s">
        <v>28631</v>
      </c>
      <c r="D1521">
        <v>-0.22750200000000001</v>
      </c>
      <c r="E1521">
        <v>0.104439</v>
      </c>
      <c r="F1521">
        <v>-3.0707200000000001</v>
      </c>
      <c r="G1521">
        <v>-3.2982200000000002</v>
      </c>
      <c r="H1521">
        <v>-1.0300199999999999</v>
      </c>
      <c r="I1521">
        <v>-0.92558600000000002</v>
      </c>
      <c r="J1521">
        <v>-2.8779400000000002</v>
      </c>
      <c r="K1521">
        <v>-3.2635000000000001</v>
      </c>
      <c r="L1521">
        <v>-2.9846900000000001</v>
      </c>
      <c r="M1521">
        <v>-3.6117499999999998</v>
      </c>
      <c r="N1521">
        <v>446</v>
      </c>
      <c r="O1521" t="s">
        <v>5</v>
      </c>
      <c r="P1521" t="s">
        <v>28629</v>
      </c>
      <c r="Q1521" t="s">
        <v>6</v>
      </c>
      <c r="R1521" t="s">
        <v>29245</v>
      </c>
      <c r="S1521">
        <v>3</v>
      </c>
      <c r="T1521" t="s">
        <v>29246</v>
      </c>
    </row>
    <row r="1522" spans="1:20" x14ac:dyDescent="0.25">
      <c r="A1522" t="s">
        <v>28629</v>
      </c>
      <c r="B1522" t="s">
        <v>28630</v>
      </c>
      <c r="C1522" t="s">
        <v>28631</v>
      </c>
      <c r="D1522">
        <v>-0.22750200000000001</v>
      </c>
      <c r="E1522">
        <v>0.104439</v>
      </c>
      <c r="F1522">
        <v>-3.0707200000000001</v>
      </c>
      <c r="G1522">
        <v>-3.2982200000000002</v>
      </c>
      <c r="H1522">
        <v>-1.0300199999999999</v>
      </c>
      <c r="I1522">
        <v>-0.92558600000000002</v>
      </c>
      <c r="J1522">
        <v>-2.8779400000000002</v>
      </c>
      <c r="K1522">
        <v>-3.2635000000000001</v>
      </c>
      <c r="L1522">
        <v>-2.9846900000000001</v>
      </c>
      <c r="M1522">
        <v>-3.6117499999999998</v>
      </c>
      <c r="N1522">
        <v>447</v>
      </c>
      <c r="O1522" t="s">
        <v>5</v>
      </c>
      <c r="P1522" t="s">
        <v>28629</v>
      </c>
      <c r="Q1522" t="s">
        <v>6</v>
      </c>
      <c r="R1522" t="s">
        <v>29245</v>
      </c>
      <c r="S1522">
        <v>4</v>
      </c>
      <c r="T1522" t="s">
        <v>29247</v>
      </c>
    </row>
    <row r="1523" spans="1:20" x14ac:dyDescent="0.25">
      <c r="A1523" t="s">
        <v>24694</v>
      </c>
      <c r="B1523" t="s">
        <v>24695</v>
      </c>
      <c r="C1523" t="s">
        <v>24696</v>
      </c>
      <c r="D1523">
        <v>-0.22759199999999999</v>
      </c>
      <c r="E1523">
        <v>-0.98594099999999996</v>
      </c>
      <c r="F1523">
        <v>1.5253000000000001</v>
      </c>
      <c r="G1523">
        <v>1.2977099999999999</v>
      </c>
      <c r="H1523">
        <v>0.68798400000000004</v>
      </c>
      <c r="I1523">
        <v>-0.297956</v>
      </c>
      <c r="J1523">
        <v>1.59562</v>
      </c>
      <c r="K1523">
        <v>1.45499</v>
      </c>
      <c r="L1523">
        <v>1.3731199999999999</v>
      </c>
      <c r="M1523">
        <v>1.22231</v>
      </c>
      <c r="N1523">
        <v>817</v>
      </c>
      <c r="O1523" t="s">
        <v>5</v>
      </c>
      <c r="P1523" t="s">
        <v>24694</v>
      </c>
      <c r="Q1523" t="s">
        <v>6</v>
      </c>
      <c r="R1523" t="s">
        <v>24697</v>
      </c>
      <c r="S1523">
        <v>14</v>
      </c>
      <c r="T1523" t="s">
        <v>24698</v>
      </c>
    </row>
    <row r="1524" spans="1:20" x14ac:dyDescent="0.25">
      <c r="A1524" t="s">
        <v>24556</v>
      </c>
      <c r="B1524" t="s">
        <v>24557</v>
      </c>
      <c r="C1524" t="s">
        <v>24558</v>
      </c>
      <c r="D1524">
        <v>-0.22961200000000001</v>
      </c>
      <c r="E1524">
        <v>0.171019</v>
      </c>
      <c r="F1524">
        <v>4.2898500000000004</v>
      </c>
      <c r="G1524">
        <v>4.0602400000000003</v>
      </c>
      <c r="H1524">
        <v>2.2205400000000002</v>
      </c>
      <c r="I1524">
        <v>2.3915500000000001</v>
      </c>
      <c r="J1524">
        <v>4.2720599999999997</v>
      </c>
      <c r="K1524">
        <v>4.3076400000000001</v>
      </c>
      <c r="L1524">
        <v>4.0259999999999998</v>
      </c>
      <c r="M1524">
        <v>4.0944799999999999</v>
      </c>
      <c r="N1524">
        <v>35</v>
      </c>
      <c r="O1524" t="s">
        <v>5</v>
      </c>
      <c r="P1524" t="s">
        <v>24556</v>
      </c>
      <c r="Q1524" t="s">
        <v>6</v>
      </c>
      <c r="R1524" t="s">
        <v>27971</v>
      </c>
      <c r="S1524">
        <v>13</v>
      </c>
      <c r="T1524" t="s">
        <v>27972</v>
      </c>
    </row>
    <row r="1525" spans="1:20" x14ac:dyDescent="0.25">
      <c r="A1525" t="s">
        <v>25325</v>
      </c>
      <c r="B1525" t="s">
        <v>25326</v>
      </c>
      <c r="C1525" t="s">
        <v>25327</v>
      </c>
      <c r="D1525">
        <v>-0.22997899999999999</v>
      </c>
      <c r="E1525">
        <v>0.56957999999999998</v>
      </c>
      <c r="F1525">
        <v>2.49959</v>
      </c>
      <c r="G1525">
        <v>2.2696100000000001</v>
      </c>
      <c r="H1525">
        <v>-0.26376500000000003</v>
      </c>
      <c r="I1525">
        <v>0.305815</v>
      </c>
      <c r="J1525">
        <v>2.51423</v>
      </c>
      <c r="K1525">
        <v>2.4849399999999999</v>
      </c>
      <c r="L1525">
        <v>2.3577300000000001</v>
      </c>
      <c r="M1525">
        <v>2.1814900000000002</v>
      </c>
      <c r="N1525">
        <v>272</v>
      </c>
      <c r="O1525" t="s">
        <v>5</v>
      </c>
      <c r="P1525" t="s">
        <v>25325</v>
      </c>
      <c r="Q1525" t="s">
        <v>6</v>
      </c>
      <c r="R1525" t="s">
        <v>25328</v>
      </c>
      <c r="S1525">
        <v>3</v>
      </c>
      <c r="T1525" t="s">
        <v>25329</v>
      </c>
    </row>
    <row r="1526" spans="1:20" x14ac:dyDescent="0.25">
      <c r="A1526" t="s">
        <v>24608</v>
      </c>
      <c r="B1526" t="s">
        <v>6386</v>
      </c>
      <c r="C1526" t="s">
        <v>24609</v>
      </c>
      <c r="D1526">
        <v>-0.22997899999999999</v>
      </c>
      <c r="E1526">
        <v>8.6208300000000002E-2</v>
      </c>
      <c r="F1526">
        <v>1.7805200000000001</v>
      </c>
      <c r="G1526">
        <v>1.55054</v>
      </c>
      <c r="H1526">
        <v>4.0895200000000003</v>
      </c>
      <c r="I1526">
        <v>4.1757200000000001</v>
      </c>
      <c r="J1526">
        <v>1.74814</v>
      </c>
      <c r="K1526">
        <v>1.8128899999999999</v>
      </c>
      <c r="L1526">
        <v>1.6196699999999999</v>
      </c>
      <c r="M1526">
        <v>1.4814000000000001</v>
      </c>
      <c r="N1526">
        <v>38</v>
      </c>
      <c r="O1526" t="s">
        <v>5</v>
      </c>
      <c r="P1526" t="s">
        <v>24608</v>
      </c>
      <c r="Q1526" t="s">
        <v>6</v>
      </c>
      <c r="R1526" t="s">
        <v>25865</v>
      </c>
      <c r="S1526">
        <v>7</v>
      </c>
      <c r="T1526" t="s">
        <v>25866</v>
      </c>
    </row>
    <row r="1527" spans="1:20" x14ac:dyDescent="0.25">
      <c r="A1527" t="s">
        <v>26738</v>
      </c>
      <c r="B1527" t="s">
        <v>26739</v>
      </c>
      <c r="C1527" t="s">
        <v>26740</v>
      </c>
      <c r="D1527">
        <v>-0.23075799999999999</v>
      </c>
      <c r="E1527">
        <v>0.146179</v>
      </c>
      <c r="F1527">
        <v>0.31218099999999999</v>
      </c>
      <c r="G1527">
        <v>8.1422800000000004E-2</v>
      </c>
      <c r="H1527">
        <v>1.2906599999999999</v>
      </c>
      <c r="I1527">
        <v>1.4368399999999999</v>
      </c>
      <c r="J1527">
        <v>0.20677000000000001</v>
      </c>
      <c r="K1527">
        <v>0.41759099999999999</v>
      </c>
      <c r="L1527">
        <v>0.233685</v>
      </c>
      <c r="M1527">
        <v>-7.0838899999999996E-2</v>
      </c>
      <c r="N1527">
        <v>8</v>
      </c>
      <c r="O1527" t="s">
        <v>33</v>
      </c>
      <c r="P1527" t="s">
        <v>26738</v>
      </c>
      <c r="Q1527" t="s">
        <v>6</v>
      </c>
      <c r="R1527" t="s">
        <v>26741</v>
      </c>
      <c r="S1527">
        <v>7</v>
      </c>
      <c r="T1527" t="s">
        <v>26742</v>
      </c>
    </row>
    <row r="1528" spans="1:20" x14ac:dyDescent="0.25">
      <c r="A1528" t="s">
        <v>27445</v>
      </c>
      <c r="B1528" t="s">
        <v>27446</v>
      </c>
      <c r="C1528" t="s">
        <v>27447</v>
      </c>
      <c r="D1528">
        <v>-0.23132800000000001</v>
      </c>
      <c r="E1528">
        <v>-0.12538099999999999</v>
      </c>
      <c r="F1528">
        <v>0.49806600000000001</v>
      </c>
      <c r="G1528">
        <v>0.26673799999999998</v>
      </c>
      <c r="H1528">
        <v>-2.9122599999999998</v>
      </c>
      <c r="I1528">
        <v>-3.0376500000000002</v>
      </c>
      <c r="J1528">
        <v>0.50946000000000002</v>
      </c>
      <c r="K1528">
        <v>0.48667100000000002</v>
      </c>
      <c r="L1528">
        <v>0.29941600000000002</v>
      </c>
      <c r="M1528">
        <v>0.23405999999999999</v>
      </c>
      <c r="N1528">
        <v>9</v>
      </c>
      <c r="O1528" t="s">
        <v>5</v>
      </c>
      <c r="P1528" t="s">
        <v>27445</v>
      </c>
      <c r="Q1528" t="s">
        <v>6</v>
      </c>
      <c r="R1528" t="s">
        <v>27448</v>
      </c>
      <c r="S1528">
        <v>2</v>
      </c>
      <c r="T1528" t="s">
        <v>27449</v>
      </c>
    </row>
    <row r="1529" spans="1:20" x14ac:dyDescent="0.25">
      <c r="A1529" t="s">
        <v>25798</v>
      </c>
      <c r="B1529" t="s">
        <v>25799</v>
      </c>
      <c r="C1529" t="s">
        <v>25800</v>
      </c>
      <c r="D1529">
        <v>-0.231408</v>
      </c>
      <c r="E1529">
        <v>-0.102011</v>
      </c>
      <c r="F1529">
        <v>-0.10041</v>
      </c>
      <c r="G1529">
        <v>-0.331818</v>
      </c>
      <c r="H1529">
        <v>-1.2687600000000001</v>
      </c>
      <c r="I1529">
        <v>-1.3707800000000001</v>
      </c>
      <c r="J1529">
        <v>-0.15778900000000001</v>
      </c>
      <c r="K1529">
        <v>-4.30298E-2</v>
      </c>
      <c r="L1529">
        <v>-0.38781500000000002</v>
      </c>
      <c r="M1529">
        <v>-0.27582000000000001</v>
      </c>
      <c r="N1529">
        <v>272</v>
      </c>
      <c r="O1529" t="s">
        <v>5</v>
      </c>
      <c r="P1529" t="s">
        <v>25798</v>
      </c>
      <c r="Q1529" t="s">
        <v>6</v>
      </c>
      <c r="R1529" t="s">
        <v>26543</v>
      </c>
      <c r="S1529">
        <v>12</v>
      </c>
      <c r="T1529" t="s">
        <v>26544</v>
      </c>
    </row>
    <row r="1530" spans="1:20" x14ac:dyDescent="0.25">
      <c r="A1530" t="s">
        <v>24694</v>
      </c>
      <c r="B1530" t="s">
        <v>24695</v>
      </c>
      <c r="C1530" t="s">
        <v>24696</v>
      </c>
      <c r="D1530">
        <v>-0.23211799999999999</v>
      </c>
      <c r="E1530">
        <v>-0.162411</v>
      </c>
      <c r="F1530">
        <v>-1.0201199999999999</v>
      </c>
      <c r="G1530">
        <v>-1.25224</v>
      </c>
      <c r="H1530">
        <v>-2.9266899999999998</v>
      </c>
      <c r="I1530">
        <v>-3.0891099999999998</v>
      </c>
      <c r="J1530">
        <v>-1.12923</v>
      </c>
      <c r="K1530">
        <v>-0.91101799999999999</v>
      </c>
      <c r="L1530">
        <v>-1.2626299999999999</v>
      </c>
      <c r="M1530">
        <v>-1.2418499999999999</v>
      </c>
      <c r="N1530">
        <v>1362</v>
      </c>
      <c r="O1530" t="s">
        <v>28</v>
      </c>
      <c r="P1530" t="s">
        <v>24694</v>
      </c>
      <c r="Q1530" t="s">
        <v>6</v>
      </c>
      <c r="R1530" t="s">
        <v>24989</v>
      </c>
      <c r="S1530">
        <v>14</v>
      </c>
      <c r="T1530" t="s">
        <v>24990</v>
      </c>
    </row>
    <row r="1531" spans="1:20" x14ac:dyDescent="0.25">
      <c r="A1531" t="s">
        <v>25172</v>
      </c>
      <c r="B1531" t="s">
        <v>25173</v>
      </c>
      <c r="C1531" t="s">
        <v>25174</v>
      </c>
      <c r="D1531">
        <v>-0.232432</v>
      </c>
      <c r="E1531">
        <v>-0.16228100000000001</v>
      </c>
      <c r="F1531">
        <v>1.6914199999999999</v>
      </c>
      <c r="G1531">
        <v>1.4589799999999999</v>
      </c>
      <c r="H1531">
        <v>1.9937400000000001</v>
      </c>
      <c r="I1531">
        <v>1.8314600000000001</v>
      </c>
      <c r="J1531">
        <v>1.6624300000000001</v>
      </c>
      <c r="K1531">
        <v>1.7203999999999999</v>
      </c>
      <c r="L1531">
        <v>1.53772</v>
      </c>
      <c r="M1531">
        <v>1.38025</v>
      </c>
      <c r="N1531">
        <v>117</v>
      </c>
      <c r="O1531" t="s">
        <v>5</v>
      </c>
      <c r="P1531" t="s">
        <v>25172</v>
      </c>
      <c r="Q1531" t="s">
        <v>6</v>
      </c>
      <c r="R1531" t="s">
        <v>28107</v>
      </c>
      <c r="S1531">
        <v>15</v>
      </c>
      <c r="T1531" t="s">
        <v>28108</v>
      </c>
    </row>
    <row r="1532" spans="1:20" x14ac:dyDescent="0.25">
      <c r="A1532" t="s">
        <v>25224</v>
      </c>
      <c r="B1532" t="s">
        <v>25225</v>
      </c>
      <c r="C1532" t="s">
        <v>25226</v>
      </c>
      <c r="D1532">
        <v>-0.233208</v>
      </c>
      <c r="E1532">
        <v>0.312699</v>
      </c>
      <c r="F1532">
        <v>-1.8559300000000001</v>
      </c>
      <c r="G1532">
        <v>-2.08914</v>
      </c>
      <c r="H1532">
        <v>-2.86714</v>
      </c>
      <c r="I1532">
        <v>-2.5544500000000001</v>
      </c>
      <c r="J1532">
        <v>-1.9971399999999999</v>
      </c>
      <c r="K1532">
        <v>-1.71472</v>
      </c>
      <c r="L1532">
        <v>-1.9510700000000001</v>
      </c>
      <c r="M1532">
        <v>-2.2272099999999999</v>
      </c>
      <c r="N1532">
        <v>76</v>
      </c>
      <c r="O1532" t="s">
        <v>5</v>
      </c>
      <c r="P1532" t="s">
        <v>25224</v>
      </c>
      <c r="Q1532" t="s">
        <v>6</v>
      </c>
      <c r="R1532" t="s">
        <v>25790</v>
      </c>
      <c r="S1532">
        <v>8</v>
      </c>
      <c r="T1532" t="s">
        <v>25791</v>
      </c>
    </row>
    <row r="1533" spans="1:20" x14ac:dyDescent="0.25">
      <c r="A1533" t="s">
        <v>28140</v>
      </c>
      <c r="B1533" t="s">
        <v>28141</v>
      </c>
      <c r="C1533" t="s">
        <v>28142</v>
      </c>
      <c r="D1533">
        <v>-0.234848</v>
      </c>
      <c r="E1533">
        <v>1.5405</v>
      </c>
      <c r="F1533">
        <v>-1.12805</v>
      </c>
      <c r="G1533">
        <v>-1.3628899999999999</v>
      </c>
      <c r="H1533">
        <v>-5.1985299999999999</v>
      </c>
      <c r="I1533">
        <v>-3.6580400000000002</v>
      </c>
      <c r="J1533">
        <v>-1.0806</v>
      </c>
      <c r="K1533">
        <v>-1.1754899999999999</v>
      </c>
      <c r="L1533">
        <v>-1.3251900000000001</v>
      </c>
      <c r="M1533">
        <v>-1.4006000000000001</v>
      </c>
      <c r="N1533">
        <v>657</v>
      </c>
      <c r="O1533" t="s">
        <v>5</v>
      </c>
      <c r="P1533" t="s">
        <v>28140</v>
      </c>
      <c r="Q1533" t="s">
        <v>6</v>
      </c>
      <c r="R1533" t="s">
        <v>28143</v>
      </c>
      <c r="S1533">
        <v>10</v>
      </c>
      <c r="T1533" t="s">
        <v>28144</v>
      </c>
    </row>
    <row r="1534" spans="1:20" x14ac:dyDescent="0.25">
      <c r="A1534" t="s">
        <v>24571</v>
      </c>
      <c r="B1534" t="s">
        <v>24572</v>
      </c>
      <c r="C1534" t="s">
        <v>24573</v>
      </c>
      <c r="D1534">
        <v>-0.236508</v>
      </c>
      <c r="E1534">
        <v>0.179199</v>
      </c>
      <c r="F1534">
        <v>-3.1753200000000001</v>
      </c>
      <c r="G1534">
        <v>-3.4118300000000001</v>
      </c>
      <c r="H1534">
        <v>-0.54215400000000002</v>
      </c>
      <c r="I1534">
        <v>-0.36295500000000003</v>
      </c>
      <c r="J1534">
        <v>-3.1325799999999999</v>
      </c>
      <c r="K1534">
        <v>-3.21807</v>
      </c>
      <c r="L1534">
        <v>-3.5295000000000001</v>
      </c>
      <c r="M1534">
        <v>-3.2941699999999998</v>
      </c>
      <c r="N1534">
        <v>505</v>
      </c>
      <c r="O1534" t="s">
        <v>5</v>
      </c>
      <c r="P1534" t="s">
        <v>24571</v>
      </c>
      <c r="Q1534" t="s">
        <v>6</v>
      </c>
      <c r="R1534" t="s">
        <v>25431</v>
      </c>
      <c r="S1534">
        <v>6</v>
      </c>
      <c r="T1534" t="s">
        <v>25432</v>
      </c>
    </row>
    <row r="1535" spans="1:20" x14ac:dyDescent="0.25">
      <c r="A1535" t="s">
        <v>29645</v>
      </c>
      <c r="B1535" t="s">
        <v>29646</v>
      </c>
      <c r="C1535" t="s">
        <v>29647</v>
      </c>
      <c r="D1535">
        <v>-0.23671200000000001</v>
      </c>
      <c r="E1535">
        <v>0.42231000000000002</v>
      </c>
      <c r="F1535">
        <v>0.47183000000000003</v>
      </c>
      <c r="G1535">
        <v>0.23511799999999999</v>
      </c>
      <c r="H1535">
        <v>1.40598</v>
      </c>
      <c r="I1535">
        <v>1.82829</v>
      </c>
      <c r="J1535">
        <v>0.45718999999999999</v>
      </c>
      <c r="K1535">
        <v>0.48647099999999999</v>
      </c>
      <c r="L1535">
        <v>0.22933600000000001</v>
      </c>
      <c r="M1535">
        <v>0.2409</v>
      </c>
      <c r="N1535">
        <v>2</v>
      </c>
      <c r="O1535" t="s">
        <v>5</v>
      </c>
      <c r="P1535" t="s">
        <v>29645</v>
      </c>
      <c r="Q1535" t="s">
        <v>6</v>
      </c>
      <c r="R1535" t="s">
        <v>29648</v>
      </c>
      <c r="S1535">
        <v>1</v>
      </c>
      <c r="T1535" t="s">
        <v>29649</v>
      </c>
    </row>
    <row r="1536" spans="1:20" x14ac:dyDescent="0.25">
      <c r="A1536" t="s">
        <v>25725</v>
      </c>
      <c r="B1536" t="s">
        <v>19427</v>
      </c>
      <c r="C1536" t="s">
        <v>25726</v>
      </c>
      <c r="D1536">
        <v>-0.23735300000000001</v>
      </c>
      <c r="E1536">
        <v>-3.10011E-2</v>
      </c>
      <c r="F1536">
        <v>-3.8957600000000001</v>
      </c>
      <c r="G1536">
        <v>-4.1331100000000003</v>
      </c>
      <c r="H1536">
        <v>-2.4297300000000002</v>
      </c>
      <c r="I1536">
        <v>-2.4607399999999999</v>
      </c>
      <c r="J1536">
        <v>-3.91988</v>
      </c>
      <c r="K1536">
        <v>-3.8716400000000002</v>
      </c>
      <c r="L1536">
        <v>-4.1636600000000001</v>
      </c>
      <c r="M1536">
        <v>-4.1025700000000001</v>
      </c>
      <c r="N1536">
        <v>434</v>
      </c>
      <c r="O1536" t="s">
        <v>5</v>
      </c>
      <c r="P1536" t="s">
        <v>25725</v>
      </c>
      <c r="Q1536" t="s">
        <v>6</v>
      </c>
      <c r="R1536" t="s">
        <v>25727</v>
      </c>
      <c r="S1536">
        <v>8</v>
      </c>
      <c r="T1536" t="s">
        <v>25728</v>
      </c>
    </row>
    <row r="1537" spans="1:20" x14ac:dyDescent="0.25">
      <c r="A1537" t="s">
        <v>25280</v>
      </c>
      <c r="B1537" t="s">
        <v>25281</v>
      </c>
      <c r="C1537" t="s">
        <v>25282</v>
      </c>
      <c r="D1537">
        <v>-0.237953</v>
      </c>
      <c r="E1537">
        <v>-0.13981099999999999</v>
      </c>
      <c r="F1537">
        <v>-1.78108</v>
      </c>
      <c r="G1537">
        <v>-2.0190299999999999</v>
      </c>
      <c r="H1537">
        <v>-1.4087400000000001</v>
      </c>
      <c r="I1537">
        <v>-1.5485599999999999</v>
      </c>
      <c r="J1537">
        <v>-1.5829299999999999</v>
      </c>
      <c r="K1537">
        <v>-1.97923</v>
      </c>
      <c r="L1537">
        <v>-1.91835</v>
      </c>
      <c r="M1537">
        <v>-2.11971</v>
      </c>
      <c r="N1537">
        <v>130</v>
      </c>
      <c r="O1537" t="s">
        <v>28</v>
      </c>
      <c r="P1537" t="s">
        <v>25280</v>
      </c>
      <c r="Q1537" t="s">
        <v>6</v>
      </c>
      <c r="R1537" t="s">
        <v>28352</v>
      </c>
      <c r="S1537">
        <v>6</v>
      </c>
      <c r="T1537" t="s">
        <v>28353</v>
      </c>
    </row>
    <row r="1538" spans="1:20" x14ac:dyDescent="0.25">
      <c r="A1538" t="s">
        <v>24742</v>
      </c>
      <c r="B1538" t="s">
        <v>24743</v>
      </c>
      <c r="C1538" t="s">
        <v>24744</v>
      </c>
      <c r="D1538">
        <v>-0.239202</v>
      </c>
      <c r="E1538">
        <v>-2.68002E-2</v>
      </c>
      <c r="F1538">
        <v>2.0156200000000002</v>
      </c>
      <c r="G1538">
        <v>1.7764200000000001</v>
      </c>
      <c r="H1538">
        <v>2.1648000000000001</v>
      </c>
      <c r="I1538">
        <v>2.1379999999999999</v>
      </c>
      <c r="J1538">
        <v>2.1021200000000002</v>
      </c>
      <c r="K1538">
        <v>1.9291199999999999</v>
      </c>
      <c r="L1538">
        <v>1.7060500000000001</v>
      </c>
      <c r="M1538">
        <v>1.8467800000000001</v>
      </c>
      <c r="N1538">
        <v>677</v>
      </c>
      <c r="O1538" t="s">
        <v>5</v>
      </c>
      <c r="P1538" t="s">
        <v>24742</v>
      </c>
      <c r="Q1538" t="s">
        <v>6</v>
      </c>
      <c r="R1538" t="s">
        <v>27833</v>
      </c>
      <c r="S1538">
        <v>10</v>
      </c>
      <c r="T1538" t="s">
        <v>27834</v>
      </c>
    </row>
    <row r="1539" spans="1:20" x14ac:dyDescent="0.25">
      <c r="A1539" t="s">
        <v>25295</v>
      </c>
      <c r="B1539" t="s">
        <v>25296</v>
      </c>
      <c r="C1539" t="s">
        <v>25297</v>
      </c>
      <c r="D1539">
        <v>-0.23991799999999999</v>
      </c>
      <c r="E1539">
        <v>-8.1170999999999993E-2</v>
      </c>
      <c r="F1539">
        <v>7.0710200000000001E-2</v>
      </c>
      <c r="G1539">
        <v>-0.169208</v>
      </c>
      <c r="H1539">
        <v>1.32765</v>
      </c>
      <c r="I1539">
        <v>1.24648</v>
      </c>
      <c r="J1539">
        <v>-3.6130900000000001E-2</v>
      </c>
      <c r="K1539">
        <v>0.17755099999999999</v>
      </c>
      <c r="L1539">
        <v>-0.26763500000000001</v>
      </c>
      <c r="M1539">
        <v>-7.0779800000000004E-2</v>
      </c>
      <c r="N1539">
        <v>35</v>
      </c>
      <c r="O1539" t="s">
        <v>5</v>
      </c>
      <c r="P1539" t="s">
        <v>25295</v>
      </c>
      <c r="Q1539" t="s">
        <v>6</v>
      </c>
      <c r="R1539" t="s">
        <v>25298</v>
      </c>
      <c r="S1539">
        <v>4</v>
      </c>
      <c r="T1539" t="s">
        <v>25299</v>
      </c>
    </row>
    <row r="1540" spans="1:20" x14ac:dyDescent="0.25">
      <c r="A1540" t="s">
        <v>27843</v>
      </c>
      <c r="B1540" t="s">
        <v>27844</v>
      </c>
      <c r="C1540" t="s">
        <v>27845</v>
      </c>
      <c r="D1540">
        <v>-0.24013699999999999</v>
      </c>
      <c r="E1540">
        <v>-0.45400200000000002</v>
      </c>
      <c r="F1540">
        <v>-1.0403500000000001</v>
      </c>
      <c r="G1540">
        <v>-1.2804899999999999</v>
      </c>
      <c r="H1540">
        <v>-0.25115399999999999</v>
      </c>
      <c r="I1540">
        <v>-0.70515600000000001</v>
      </c>
      <c r="J1540">
        <v>-1.15303</v>
      </c>
      <c r="K1540">
        <v>-0.92767900000000003</v>
      </c>
      <c r="L1540">
        <v>-1.3931100000000001</v>
      </c>
      <c r="M1540">
        <v>-1.16787</v>
      </c>
      <c r="N1540">
        <v>455</v>
      </c>
      <c r="O1540" t="s">
        <v>5</v>
      </c>
      <c r="P1540" t="s">
        <v>27843</v>
      </c>
      <c r="Q1540" t="s">
        <v>6</v>
      </c>
      <c r="R1540" t="s">
        <v>27846</v>
      </c>
      <c r="S1540">
        <v>3</v>
      </c>
      <c r="T1540" t="s">
        <v>27847</v>
      </c>
    </row>
    <row r="1541" spans="1:20" x14ac:dyDescent="0.25">
      <c r="A1541" t="s">
        <v>25633</v>
      </c>
      <c r="B1541" t="s">
        <v>25634</v>
      </c>
      <c r="C1541" t="s">
        <v>25635</v>
      </c>
      <c r="D1541">
        <v>-0.24134800000000001</v>
      </c>
      <c r="E1541">
        <v>-0.13531099999999999</v>
      </c>
      <c r="F1541">
        <v>-1.6597200000000001</v>
      </c>
      <c r="G1541">
        <v>-1.90107</v>
      </c>
      <c r="H1541">
        <v>-3.16466</v>
      </c>
      <c r="I1541">
        <v>-3.2999800000000001</v>
      </c>
      <c r="J1541">
        <v>-1.69981</v>
      </c>
      <c r="K1541">
        <v>-1.6196299999999999</v>
      </c>
      <c r="L1541">
        <v>-1.8994800000000001</v>
      </c>
      <c r="M1541">
        <v>-1.90265</v>
      </c>
      <c r="N1541">
        <v>1638</v>
      </c>
      <c r="O1541" t="s">
        <v>33</v>
      </c>
      <c r="P1541" t="s">
        <v>25633</v>
      </c>
      <c r="Q1541" t="s">
        <v>6</v>
      </c>
      <c r="R1541" t="s">
        <v>25636</v>
      </c>
      <c r="S1541">
        <v>20</v>
      </c>
      <c r="T1541" t="s">
        <v>25637</v>
      </c>
    </row>
    <row r="1542" spans="1:20" x14ac:dyDescent="0.25">
      <c r="A1542" t="s">
        <v>28311</v>
      </c>
      <c r="B1542" t="s">
        <v>28312</v>
      </c>
      <c r="C1542" t="s">
        <v>28313</v>
      </c>
      <c r="D1542">
        <v>-0.24155699999999999</v>
      </c>
      <c r="E1542">
        <v>-0.104841</v>
      </c>
      <c r="F1542">
        <v>0.72201499999999996</v>
      </c>
      <c r="G1542">
        <v>0.480458</v>
      </c>
      <c r="H1542">
        <v>1.7889200000000001</v>
      </c>
      <c r="I1542">
        <v>1.68407</v>
      </c>
      <c r="J1542">
        <v>0.81189</v>
      </c>
      <c r="K1542">
        <v>0.63214099999999995</v>
      </c>
      <c r="L1542">
        <v>0.47394599999999998</v>
      </c>
      <c r="M1542">
        <v>0.48697099999999999</v>
      </c>
      <c r="N1542">
        <v>97</v>
      </c>
      <c r="O1542" t="s">
        <v>5</v>
      </c>
      <c r="P1542" t="s">
        <v>28311</v>
      </c>
      <c r="Q1542" t="s">
        <v>6</v>
      </c>
      <c r="R1542" t="s">
        <v>28314</v>
      </c>
      <c r="S1542">
        <v>5</v>
      </c>
      <c r="T1542" t="s">
        <v>28315</v>
      </c>
    </row>
    <row r="1543" spans="1:20" x14ac:dyDescent="0.25">
      <c r="A1543" t="s">
        <v>25798</v>
      </c>
      <c r="B1543" t="s">
        <v>25799</v>
      </c>
      <c r="C1543" t="s">
        <v>25800</v>
      </c>
      <c r="D1543">
        <v>-0.242587</v>
      </c>
      <c r="E1543">
        <v>0.24734900000000001</v>
      </c>
      <c r="F1543">
        <v>-0.406165</v>
      </c>
      <c r="G1543">
        <v>-0.648752</v>
      </c>
      <c r="H1543">
        <v>1.6881299999999999</v>
      </c>
      <c r="I1543">
        <v>1.93547</v>
      </c>
      <c r="J1543">
        <v>-0.40236100000000002</v>
      </c>
      <c r="K1543">
        <v>-0.40996899999999997</v>
      </c>
      <c r="L1543">
        <v>-0.68936500000000001</v>
      </c>
      <c r="M1543">
        <v>-0.60813899999999999</v>
      </c>
      <c r="N1543">
        <v>237</v>
      </c>
      <c r="O1543" t="s">
        <v>5</v>
      </c>
      <c r="P1543" t="s">
        <v>25798</v>
      </c>
      <c r="Q1543" t="s">
        <v>6</v>
      </c>
      <c r="R1543" t="s">
        <v>29120</v>
      </c>
      <c r="S1543">
        <v>2</v>
      </c>
      <c r="T1543" t="s">
        <v>29121</v>
      </c>
    </row>
    <row r="1544" spans="1:20" x14ac:dyDescent="0.25">
      <c r="A1544" t="s">
        <v>24894</v>
      </c>
      <c r="B1544" t="s">
        <v>24895</v>
      </c>
      <c r="C1544" t="s">
        <v>24896</v>
      </c>
      <c r="D1544">
        <v>-0.24281800000000001</v>
      </c>
      <c r="E1544">
        <v>0.26040799999999997</v>
      </c>
      <c r="F1544">
        <v>-1.6492</v>
      </c>
      <c r="G1544">
        <v>-1.89202</v>
      </c>
      <c r="H1544">
        <v>-4.5654300000000002E-2</v>
      </c>
      <c r="I1544">
        <v>0.214754</v>
      </c>
      <c r="J1544">
        <v>-1.75508</v>
      </c>
      <c r="K1544">
        <v>-1.5433300000000001</v>
      </c>
      <c r="L1544">
        <v>-1.7976700000000001</v>
      </c>
      <c r="M1544">
        <v>-1.98637</v>
      </c>
      <c r="N1544">
        <v>188</v>
      </c>
      <c r="O1544" t="s">
        <v>5</v>
      </c>
      <c r="P1544" t="s">
        <v>24894</v>
      </c>
      <c r="Q1544" t="s">
        <v>50</v>
      </c>
      <c r="R1544" t="s">
        <v>24897</v>
      </c>
      <c r="S1544">
        <v>13</v>
      </c>
      <c r="T1544" t="s">
        <v>25853</v>
      </c>
    </row>
    <row r="1545" spans="1:20" x14ac:dyDescent="0.25">
      <c r="A1545" t="s">
        <v>24894</v>
      </c>
      <c r="B1545" t="s">
        <v>24895</v>
      </c>
      <c r="C1545" t="s">
        <v>24896</v>
      </c>
      <c r="D1545">
        <v>-0.24281800000000001</v>
      </c>
      <c r="E1545">
        <v>0.26040799999999997</v>
      </c>
      <c r="F1545">
        <v>-1.6492</v>
      </c>
      <c r="G1545">
        <v>-1.89202</v>
      </c>
      <c r="H1545">
        <v>-4.5654300000000002E-2</v>
      </c>
      <c r="I1545">
        <v>0.214754</v>
      </c>
      <c r="J1545">
        <v>-1.75508</v>
      </c>
      <c r="K1545">
        <v>-1.5433300000000001</v>
      </c>
      <c r="L1545">
        <v>-1.7976700000000001</v>
      </c>
      <c r="M1545">
        <v>-1.98637</v>
      </c>
      <c r="N1545">
        <v>194</v>
      </c>
      <c r="O1545" t="s">
        <v>5</v>
      </c>
      <c r="P1545" t="s">
        <v>24894</v>
      </c>
      <c r="Q1545" t="s">
        <v>50</v>
      </c>
      <c r="R1545" t="s">
        <v>24897</v>
      </c>
      <c r="S1545">
        <v>19</v>
      </c>
      <c r="T1545" t="s">
        <v>24898</v>
      </c>
    </row>
    <row r="1546" spans="1:20" x14ac:dyDescent="0.25">
      <c r="A1546" t="s">
        <v>27309</v>
      </c>
      <c r="B1546" t="s">
        <v>27310</v>
      </c>
      <c r="C1546" t="s">
        <v>27311</v>
      </c>
      <c r="D1546">
        <v>-0.24385299999999999</v>
      </c>
      <c r="E1546">
        <v>0.44040000000000001</v>
      </c>
      <c r="F1546">
        <v>-0.49912499999999999</v>
      </c>
      <c r="G1546">
        <v>-0.742977</v>
      </c>
      <c r="H1546">
        <v>-0.76276500000000003</v>
      </c>
      <c r="I1546">
        <v>-0.32236500000000001</v>
      </c>
      <c r="J1546">
        <v>-0.40879100000000002</v>
      </c>
      <c r="K1546">
        <v>-0.58945800000000004</v>
      </c>
      <c r="L1546">
        <v>-0.75027500000000003</v>
      </c>
      <c r="M1546">
        <v>-0.73568</v>
      </c>
      <c r="N1546">
        <v>1298</v>
      </c>
      <c r="O1546" t="s">
        <v>5</v>
      </c>
      <c r="P1546" t="s">
        <v>27309</v>
      </c>
      <c r="Q1546" t="s">
        <v>6</v>
      </c>
      <c r="R1546" t="s">
        <v>27312</v>
      </c>
      <c r="S1546">
        <v>10</v>
      </c>
      <c r="T1546" t="s">
        <v>27313</v>
      </c>
    </row>
    <row r="1547" spans="1:20" x14ac:dyDescent="0.25">
      <c r="A1547" t="s">
        <v>24899</v>
      </c>
      <c r="B1547" t="s">
        <v>24900</v>
      </c>
      <c r="C1547" t="s">
        <v>24901</v>
      </c>
      <c r="D1547">
        <v>-0.24435299999999999</v>
      </c>
      <c r="E1547">
        <v>0.38624999999999998</v>
      </c>
      <c r="F1547">
        <v>-0.80709500000000001</v>
      </c>
      <c r="G1547">
        <v>-1.05145</v>
      </c>
      <c r="H1547">
        <v>-1.29064</v>
      </c>
      <c r="I1547">
        <v>-0.90439499999999995</v>
      </c>
      <c r="J1547">
        <v>-0.90121099999999998</v>
      </c>
      <c r="K1547">
        <v>-0.712978</v>
      </c>
      <c r="L1547">
        <v>-1.0508599999999999</v>
      </c>
      <c r="M1547">
        <v>-1.0520400000000001</v>
      </c>
      <c r="N1547">
        <v>336</v>
      </c>
      <c r="O1547" t="s">
        <v>28</v>
      </c>
      <c r="P1547" t="s">
        <v>24899</v>
      </c>
      <c r="Q1547" t="s">
        <v>6</v>
      </c>
      <c r="R1547" t="s">
        <v>27945</v>
      </c>
      <c r="S1547">
        <v>13</v>
      </c>
      <c r="T1547" t="s">
        <v>27946</v>
      </c>
    </row>
    <row r="1548" spans="1:20" x14ac:dyDescent="0.25">
      <c r="A1548" t="s">
        <v>25921</v>
      </c>
      <c r="B1548" t="s">
        <v>25922</v>
      </c>
      <c r="C1548" t="s">
        <v>25923</v>
      </c>
      <c r="D1548">
        <v>-0.24553800000000001</v>
      </c>
      <c r="E1548">
        <v>-0.44242100000000001</v>
      </c>
      <c r="F1548">
        <v>-0.63404499999999997</v>
      </c>
      <c r="G1548">
        <v>-0.87958199999999997</v>
      </c>
      <c r="H1548">
        <v>-0.12637499999999999</v>
      </c>
      <c r="I1548">
        <v>-0.56879599999999997</v>
      </c>
      <c r="J1548">
        <v>-0.54910099999999995</v>
      </c>
      <c r="K1548">
        <v>-0.71898799999999996</v>
      </c>
      <c r="L1548">
        <v>-0.83216500000000004</v>
      </c>
      <c r="M1548">
        <v>-0.92700000000000005</v>
      </c>
      <c r="N1548">
        <v>1008</v>
      </c>
      <c r="O1548" t="s">
        <v>5</v>
      </c>
      <c r="P1548" t="s">
        <v>25921</v>
      </c>
      <c r="Q1548" t="s">
        <v>6</v>
      </c>
      <c r="R1548" t="s">
        <v>28968</v>
      </c>
      <c r="S1548">
        <v>7</v>
      </c>
      <c r="T1548" t="s">
        <v>28969</v>
      </c>
    </row>
    <row r="1549" spans="1:20" x14ac:dyDescent="0.25">
      <c r="A1549" t="s">
        <v>25961</v>
      </c>
      <c r="B1549" t="s">
        <v>25962</v>
      </c>
      <c r="C1549" t="s">
        <v>25963</v>
      </c>
      <c r="D1549">
        <v>-0.245672</v>
      </c>
      <c r="E1549">
        <v>0.49965900000000002</v>
      </c>
      <c r="F1549">
        <v>-1.1268100000000001</v>
      </c>
      <c r="G1549">
        <v>-1.3724799999999999</v>
      </c>
      <c r="H1549">
        <v>-0.52439499999999994</v>
      </c>
      <c r="I1549">
        <v>-2.4736399999999999E-2</v>
      </c>
      <c r="J1549">
        <v>-1.0359</v>
      </c>
      <c r="K1549">
        <v>-1.2177199999999999</v>
      </c>
      <c r="L1549">
        <v>-1.0343199999999999</v>
      </c>
      <c r="M1549">
        <v>-1.7106399999999999</v>
      </c>
      <c r="N1549">
        <v>120</v>
      </c>
      <c r="O1549" t="s">
        <v>5</v>
      </c>
      <c r="P1549" t="s">
        <v>25961</v>
      </c>
      <c r="Q1549" t="s">
        <v>6</v>
      </c>
      <c r="R1549" t="s">
        <v>27103</v>
      </c>
      <c r="S1549">
        <v>10</v>
      </c>
      <c r="T1549" t="s">
        <v>27104</v>
      </c>
    </row>
    <row r="1550" spans="1:20" x14ac:dyDescent="0.25">
      <c r="A1550" t="s">
        <v>24823</v>
      </c>
      <c r="B1550" t="s">
        <v>24824</v>
      </c>
      <c r="C1550" t="s">
        <v>24825</v>
      </c>
      <c r="D1550">
        <v>-0.245838</v>
      </c>
      <c r="E1550">
        <v>-0.33095200000000002</v>
      </c>
      <c r="F1550">
        <v>0.59600500000000001</v>
      </c>
      <c r="G1550">
        <v>0.35016700000000001</v>
      </c>
      <c r="H1550">
        <v>-0.38801400000000003</v>
      </c>
      <c r="I1550">
        <v>-0.71896599999999999</v>
      </c>
      <c r="J1550">
        <v>0.65103900000000003</v>
      </c>
      <c r="K1550">
        <v>0.54097200000000001</v>
      </c>
      <c r="L1550">
        <v>0.39235500000000001</v>
      </c>
      <c r="M1550">
        <v>0.30797999999999998</v>
      </c>
      <c r="N1550">
        <v>230</v>
      </c>
      <c r="O1550" t="s">
        <v>28</v>
      </c>
      <c r="P1550" t="s">
        <v>24823</v>
      </c>
      <c r="Q1550" t="s">
        <v>6</v>
      </c>
      <c r="R1550" t="s">
        <v>27728</v>
      </c>
      <c r="S1550">
        <v>4</v>
      </c>
      <c r="T1550" t="s">
        <v>27729</v>
      </c>
    </row>
    <row r="1551" spans="1:20" x14ac:dyDescent="0.25">
      <c r="A1551" t="s">
        <v>28042</v>
      </c>
      <c r="B1551" t="s">
        <v>28043</v>
      </c>
      <c r="C1551" t="s">
        <v>28044</v>
      </c>
      <c r="D1551">
        <v>-0.24710299999999999</v>
      </c>
      <c r="E1551">
        <v>-0.193741</v>
      </c>
      <c r="F1551">
        <v>4.4473700000000003</v>
      </c>
      <c r="G1551">
        <v>4.2002699999999997</v>
      </c>
      <c r="H1551">
        <v>4.7276300000000004</v>
      </c>
      <c r="I1551">
        <v>4.5338900000000004</v>
      </c>
      <c r="J1551">
        <v>4.4370700000000003</v>
      </c>
      <c r="K1551">
        <v>4.4576700000000002</v>
      </c>
      <c r="L1551">
        <v>4.2869900000000003</v>
      </c>
      <c r="M1551">
        <v>4.1135400000000004</v>
      </c>
      <c r="N1551">
        <v>152</v>
      </c>
      <c r="O1551" t="s">
        <v>5</v>
      </c>
      <c r="P1551" t="s">
        <v>28042</v>
      </c>
      <c r="Q1551" t="s">
        <v>6</v>
      </c>
      <c r="R1551" t="s">
        <v>28232</v>
      </c>
      <c r="S1551">
        <v>4</v>
      </c>
      <c r="T1551" t="s">
        <v>28233</v>
      </c>
    </row>
    <row r="1552" spans="1:20" x14ac:dyDescent="0.25">
      <c r="A1552" t="s">
        <v>29103</v>
      </c>
      <c r="B1552" t="s">
        <v>29104</v>
      </c>
      <c r="C1552" t="s">
        <v>29105</v>
      </c>
      <c r="D1552">
        <v>-0.24823799999999999</v>
      </c>
      <c r="E1552">
        <v>-0.55906999999999996</v>
      </c>
      <c r="F1552">
        <v>-6.2569600000000003E-2</v>
      </c>
      <c r="G1552">
        <v>-0.310807</v>
      </c>
      <c r="H1552">
        <v>-0.32428600000000002</v>
      </c>
      <c r="I1552">
        <v>-0.883355</v>
      </c>
      <c r="J1552">
        <v>-0.135799</v>
      </c>
      <c r="K1552">
        <v>1.06602E-2</v>
      </c>
      <c r="L1552">
        <v>-0.28847499999999998</v>
      </c>
      <c r="M1552">
        <v>-0.33313900000000002</v>
      </c>
      <c r="N1552">
        <v>341</v>
      </c>
      <c r="O1552" t="s">
        <v>5</v>
      </c>
      <c r="P1552" t="s">
        <v>29103</v>
      </c>
      <c r="Q1552" t="s">
        <v>6</v>
      </c>
      <c r="R1552" t="s">
        <v>29163</v>
      </c>
      <c r="S1552">
        <v>15</v>
      </c>
      <c r="T1552" t="s">
        <v>29164</v>
      </c>
    </row>
    <row r="1553" spans="1:20" x14ac:dyDescent="0.25">
      <c r="A1553" t="s">
        <v>25167</v>
      </c>
      <c r="B1553" t="s">
        <v>25168</v>
      </c>
      <c r="C1553" t="s">
        <v>25169</v>
      </c>
      <c r="D1553">
        <v>-0.248307</v>
      </c>
      <c r="E1553">
        <v>0.437469</v>
      </c>
      <c r="F1553">
        <v>2.4294699999999998</v>
      </c>
      <c r="G1553">
        <v>2.1811600000000002</v>
      </c>
      <c r="H1553">
        <v>0.30371500000000001</v>
      </c>
      <c r="I1553">
        <v>0.74118399999999995</v>
      </c>
      <c r="J1553">
        <v>2.4331399999999999</v>
      </c>
      <c r="K1553">
        <v>2.4257900000000001</v>
      </c>
      <c r="L1553">
        <v>2.1308199999999999</v>
      </c>
      <c r="M1553">
        <v>2.2315</v>
      </c>
      <c r="N1553">
        <v>247</v>
      </c>
      <c r="O1553" t="s">
        <v>5</v>
      </c>
      <c r="P1553" t="s">
        <v>25167</v>
      </c>
      <c r="Q1553" t="s">
        <v>6</v>
      </c>
      <c r="R1553" t="s">
        <v>28239</v>
      </c>
      <c r="S1553">
        <v>14</v>
      </c>
      <c r="T1553" t="s">
        <v>28240</v>
      </c>
    </row>
    <row r="1554" spans="1:20" x14ac:dyDescent="0.25">
      <c r="A1554" t="s">
        <v>25155</v>
      </c>
      <c r="B1554" t="s">
        <v>25156</v>
      </c>
      <c r="C1554" t="s">
        <v>25157</v>
      </c>
      <c r="D1554">
        <v>-0.24967800000000001</v>
      </c>
      <c r="E1554">
        <v>1.81029</v>
      </c>
      <c r="F1554">
        <v>1.03355</v>
      </c>
      <c r="G1554">
        <v>0.78386800000000001</v>
      </c>
      <c r="H1554">
        <v>-2.8872300000000002</v>
      </c>
      <c r="I1554">
        <v>-1.0769500000000001</v>
      </c>
      <c r="J1554">
        <v>1.0251300000000001</v>
      </c>
      <c r="K1554">
        <v>1.04196</v>
      </c>
      <c r="L1554">
        <v>0.81539499999999998</v>
      </c>
      <c r="M1554">
        <v>0.75234000000000001</v>
      </c>
      <c r="N1554">
        <v>718</v>
      </c>
      <c r="O1554" t="s">
        <v>5</v>
      </c>
      <c r="P1554" t="s">
        <v>25155</v>
      </c>
      <c r="Q1554" t="s">
        <v>6</v>
      </c>
      <c r="R1554" t="s">
        <v>28124</v>
      </c>
      <c r="S1554">
        <v>3</v>
      </c>
      <c r="T1554" t="s">
        <v>28125</v>
      </c>
    </row>
    <row r="1555" spans="1:20" x14ac:dyDescent="0.25">
      <c r="A1555" t="s">
        <v>25992</v>
      </c>
      <c r="B1555" t="s">
        <v>25993</v>
      </c>
      <c r="C1555" t="s">
        <v>25994</v>
      </c>
      <c r="D1555">
        <v>-0.25013299999999999</v>
      </c>
      <c r="E1555">
        <v>0.54359900000000005</v>
      </c>
      <c r="F1555">
        <v>-3.9169200000000002</v>
      </c>
      <c r="G1555">
        <v>-4.1670600000000002</v>
      </c>
      <c r="H1555">
        <v>-3.0487099999999998</v>
      </c>
      <c r="I1555">
        <v>-2.5051100000000002</v>
      </c>
      <c r="J1555">
        <v>-4.1483400000000001</v>
      </c>
      <c r="K1555">
        <v>-3.6855099999999998</v>
      </c>
      <c r="L1555">
        <v>-4.0961999999999996</v>
      </c>
      <c r="M1555">
        <v>-4.2379100000000003</v>
      </c>
      <c r="N1555">
        <v>362</v>
      </c>
      <c r="O1555" t="s">
        <v>5</v>
      </c>
      <c r="P1555" t="s">
        <v>25992</v>
      </c>
      <c r="Q1555" t="s">
        <v>6</v>
      </c>
      <c r="R1555" t="s">
        <v>28295</v>
      </c>
      <c r="S1555">
        <v>5</v>
      </c>
      <c r="T1555" t="s">
        <v>28296</v>
      </c>
    </row>
    <row r="1556" spans="1:20" x14ac:dyDescent="0.25">
      <c r="A1556" t="s">
        <v>25160</v>
      </c>
      <c r="B1556" t="s">
        <v>25161</v>
      </c>
      <c r="C1556" t="s">
        <v>25162</v>
      </c>
      <c r="D1556">
        <v>-0.25078800000000001</v>
      </c>
      <c r="E1556">
        <v>-0.25573200000000001</v>
      </c>
      <c r="F1556">
        <v>0.27268999999999999</v>
      </c>
      <c r="G1556">
        <v>2.1902100000000001E-2</v>
      </c>
      <c r="H1556">
        <v>1.12151</v>
      </c>
      <c r="I1556">
        <v>0.86577400000000004</v>
      </c>
      <c r="J1556">
        <v>0.26046900000000001</v>
      </c>
      <c r="K1556">
        <v>0.28491</v>
      </c>
      <c r="L1556">
        <v>-1.2325300000000001E-2</v>
      </c>
      <c r="M1556">
        <v>5.6129499999999999E-2</v>
      </c>
      <c r="N1556">
        <v>599</v>
      </c>
      <c r="O1556" t="s">
        <v>5</v>
      </c>
      <c r="P1556" t="s">
        <v>25160</v>
      </c>
      <c r="Q1556" t="s">
        <v>6</v>
      </c>
      <c r="R1556" t="s">
        <v>26609</v>
      </c>
      <c r="S1556">
        <v>9</v>
      </c>
      <c r="T1556" t="s">
        <v>26610</v>
      </c>
    </row>
    <row r="1557" spans="1:20" x14ac:dyDescent="0.25">
      <c r="A1557" t="s">
        <v>25160</v>
      </c>
      <c r="B1557" t="s">
        <v>25161</v>
      </c>
      <c r="C1557" t="s">
        <v>25162</v>
      </c>
      <c r="D1557">
        <v>-0.25096800000000002</v>
      </c>
      <c r="E1557">
        <v>0.29722900000000002</v>
      </c>
      <c r="F1557">
        <v>-0.68259999999999998</v>
      </c>
      <c r="G1557">
        <v>-0.93356799999999995</v>
      </c>
      <c r="H1557">
        <v>-2.8872300000000002</v>
      </c>
      <c r="I1557">
        <v>-2.5900099999999999</v>
      </c>
      <c r="J1557">
        <v>-0.56405099999999997</v>
      </c>
      <c r="K1557">
        <v>-0.801149</v>
      </c>
      <c r="L1557">
        <v>-1.0172600000000001</v>
      </c>
      <c r="M1557">
        <v>-0.84987999999999997</v>
      </c>
      <c r="N1557">
        <v>2027</v>
      </c>
      <c r="O1557" t="s">
        <v>5</v>
      </c>
      <c r="P1557" t="s">
        <v>25160</v>
      </c>
      <c r="Q1557" t="s">
        <v>6</v>
      </c>
      <c r="R1557" t="s">
        <v>26334</v>
      </c>
      <c r="S1557">
        <v>6</v>
      </c>
      <c r="T1557" t="s">
        <v>26335</v>
      </c>
    </row>
    <row r="1558" spans="1:20" x14ac:dyDescent="0.25">
      <c r="A1558" t="s">
        <v>24694</v>
      </c>
      <c r="B1558" t="s">
        <v>24695</v>
      </c>
      <c r="C1558" t="s">
        <v>24696</v>
      </c>
      <c r="D1558">
        <v>-0.25231700000000001</v>
      </c>
      <c r="E1558">
        <v>-0.32614100000000001</v>
      </c>
      <c r="F1558">
        <v>-1.0450900000000001</v>
      </c>
      <c r="G1558">
        <v>-1.29741</v>
      </c>
      <c r="H1558">
        <v>0.530725</v>
      </c>
      <c r="I1558">
        <v>0.20458399999999999</v>
      </c>
      <c r="J1558">
        <v>-0.98517999999999994</v>
      </c>
      <c r="K1558">
        <v>-1.105</v>
      </c>
      <c r="L1558">
        <v>-1.25126</v>
      </c>
      <c r="M1558">
        <v>-1.34355</v>
      </c>
      <c r="N1558">
        <v>1693</v>
      </c>
      <c r="O1558" t="s">
        <v>28</v>
      </c>
      <c r="P1558" t="s">
        <v>24694</v>
      </c>
      <c r="Q1558" t="s">
        <v>6</v>
      </c>
      <c r="R1558" t="s">
        <v>25419</v>
      </c>
      <c r="S1558">
        <v>11</v>
      </c>
      <c r="T1558" t="s">
        <v>25420</v>
      </c>
    </row>
    <row r="1559" spans="1:20" x14ac:dyDescent="0.25">
      <c r="A1559" t="s">
        <v>25697</v>
      </c>
      <c r="B1559" t="s">
        <v>25698</v>
      </c>
      <c r="C1559" t="s">
        <v>25699</v>
      </c>
      <c r="D1559">
        <v>-0.25300600000000001</v>
      </c>
      <c r="E1559">
        <v>-0.272202</v>
      </c>
      <c r="F1559">
        <v>2.6385299999999998</v>
      </c>
      <c r="G1559">
        <v>2.3855300000000002</v>
      </c>
      <c r="H1559">
        <v>1.9141300000000001</v>
      </c>
      <c r="I1559">
        <v>1.64192</v>
      </c>
      <c r="J1559">
        <v>2.52637</v>
      </c>
      <c r="K1559">
        <v>2.7507000000000001</v>
      </c>
      <c r="L1559">
        <v>2.4159299999999999</v>
      </c>
      <c r="M1559">
        <v>2.3551299999999999</v>
      </c>
      <c r="N1559">
        <v>473</v>
      </c>
      <c r="O1559" t="s">
        <v>5</v>
      </c>
      <c r="P1559" t="s">
        <v>25697</v>
      </c>
      <c r="Q1559" t="s">
        <v>50</v>
      </c>
      <c r="R1559" t="s">
        <v>26541</v>
      </c>
      <c r="S1559">
        <v>5</v>
      </c>
      <c r="T1559" t="s">
        <v>26542</v>
      </c>
    </row>
    <row r="1560" spans="1:20" x14ac:dyDescent="0.25">
      <c r="A1560" t="s">
        <v>25848</v>
      </c>
      <c r="B1560" t="s">
        <v>25849</v>
      </c>
      <c r="C1560" t="s">
        <v>25850</v>
      </c>
      <c r="D1560">
        <v>-0.253689</v>
      </c>
      <c r="E1560">
        <v>-1.1109100000000001</v>
      </c>
      <c r="F1560">
        <v>-1.53094</v>
      </c>
      <c r="G1560">
        <v>-1.7846299999999999</v>
      </c>
      <c r="H1560">
        <v>-3.2086600000000001</v>
      </c>
      <c r="I1560">
        <v>-4.3195800000000002</v>
      </c>
      <c r="J1560">
        <v>-1.5820700000000001</v>
      </c>
      <c r="K1560">
        <v>-1.4798199999999999</v>
      </c>
      <c r="L1560">
        <v>-1.79769</v>
      </c>
      <c r="M1560">
        <v>-1.7715799999999999</v>
      </c>
      <c r="N1560">
        <v>11</v>
      </c>
      <c r="O1560" t="s">
        <v>5</v>
      </c>
      <c r="P1560" t="s">
        <v>25848</v>
      </c>
      <c r="Q1560" t="s">
        <v>6</v>
      </c>
      <c r="R1560" t="s">
        <v>25851</v>
      </c>
      <c r="S1560">
        <v>3</v>
      </c>
      <c r="T1560" t="s">
        <v>25852</v>
      </c>
    </row>
    <row r="1561" spans="1:20" x14ac:dyDescent="0.25">
      <c r="A1561" t="s">
        <v>25997</v>
      </c>
      <c r="B1561" t="s">
        <v>25998</v>
      </c>
      <c r="C1561" t="s">
        <v>25999</v>
      </c>
      <c r="D1561">
        <v>-0.25370799999999999</v>
      </c>
      <c r="E1561">
        <v>0.236149</v>
      </c>
      <c r="F1561">
        <v>-1.69798</v>
      </c>
      <c r="G1561">
        <v>-1.9516899999999999</v>
      </c>
      <c r="H1561">
        <v>-0.13405400000000001</v>
      </c>
      <c r="I1561">
        <v>0.10209500000000001</v>
      </c>
      <c r="J1561">
        <v>-1.94774</v>
      </c>
      <c r="K1561">
        <v>-1.4482200000000001</v>
      </c>
      <c r="L1561">
        <v>-1.99247</v>
      </c>
      <c r="M1561">
        <v>-1.9109100000000001</v>
      </c>
      <c r="N1561">
        <v>176</v>
      </c>
      <c r="O1561" t="s">
        <v>5</v>
      </c>
      <c r="P1561" t="s">
        <v>25997</v>
      </c>
      <c r="Q1561" t="s">
        <v>6</v>
      </c>
      <c r="R1561" t="s">
        <v>29721</v>
      </c>
      <c r="S1561">
        <v>20</v>
      </c>
      <c r="T1561" t="s">
        <v>29722</v>
      </c>
    </row>
    <row r="1562" spans="1:20" x14ac:dyDescent="0.25">
      <c r="A1562" t="s">
        <v>28147</v>
      </c>
      <c r="B1562" t="s">
        <v>28148</v>
      </c>
      <c r="C1562" t="s">
        <v>28149</v>
      </c>
      <c r="D1562">
        <v>-0.25375399999999998</v>
      </c>
      <c r="E1562">
        <v>-0.119072</v>
      </c>
      <c r="F1562">
        <v>0.46881600000000001</v>
      </c>
      <c r="G1562">
        <v>0.215062</v>
      </c>
      <c r="H1562">
        <v>2.4156</v>
      </c>
      <c r="I1562">
        <v>2.2965200000000001</v>
      </c>
      <c r="J1562">
        <v>0.43734000000000001</v>
      </c>
      <c r="K1562">
        <v>0.50029199999999996</v>
      </c>
      <c r="L1562">
        <v>0.27741399999999999</v>
      </c>
      <c r="M1562">
        <v>0.15271000000000001</v>
      </c>
      <c r="N1562">
        <v>498</v>
      </c>
      <c r="O1562" t="s">
        <v>5</v>
      </c>
      <c r="P1562" t="s">
        <v>28147</v>
      </c>
      <c r="Q1562" t="s">
        <v>6</v>
      </c>
      <c r="R1562" t="s">
        <v>28150</v>
      </c>
      <c r="S1562">
        <v>19</v>
      </c>
      <c r="T1562" t="s">
        <v>28151</v>
      </c>
    </row>
    <row r="1563" spans="1:20" x14ac:dyDescent="0.25">
      <c r="A1563" t="s">
        <v>25160</v>
      </c>
      <c r="B1563" t="s">
        <v>25161</v>
      </c>
      <c r="C1563" t="s">
        <v>25162</v>
      </c>
      <c r="D1563">
        <v>-0.25406699999999999</v>
      </c>
      <c r="E1563">
        <v>-0.14529</v>
      </c>
      <c r="F1563">
        <v>1.3418399999999999</v>
      </c>
      <c r="G1563">
        <v>1.0877699999999999</v>
      </c>
      <c r="H1563">
        <v>2.6404999999999998</v>
      </c>
      <c r="I1563">
        <v>2.4952000000000001</v>
      </c>
      <c r="J1563">
        <v>1.3947000000000001</v>
      </c>
      <c r="K1563">
        <v>1.2889699999999999</v>
      </c>
      <c r="L1563">
        <v>1.0883499999999999</v>
      </c>
      <c r="M1563">
        <v>1.08718</v>
      </c>
      <c r="N1563">
        <v>1935</v>
      </c>
      <c r="O1563" t="s">
        <v>5</v>
      </c>
      <c r="P1563" t="s">
        <v>25160</v>
      </c>
      <c r="Q1563" t="s">
        <v>6</v>
      </c>
      <c r="R1563" t="s">
        <v>27732</v>
      </c>
      <c r="S1563">
        <v>8</v>
      </c>
      <c r="T1563" t="s">
        <v>27733</v>
      </c>
    </row>
    <row r="1564" spans="1:20" x14ac:dyDescent="0.25">
      <c r="A1564" t="s">
        <v>25755</v>
      </c>
      <c r="B1564" t="s">
        <v>25756</v>
      </c>
      <c r="C1564" t="s">
        <v>25757</v>
      </c>
      <c r="D1564">
        <v>-0.25464799999999999</v>
      </c>
      <c r="E1564" t="s">
        <v>1031</v>
      </c>
      <c r="F1564">
        <v>-2.94231</v>
      </c>
      <c r="G1564">
        <v>-3.1969599999999998</v>
      </c>
      <c r="H1564" t="s">
        <v>1031</v>
      </c>
      <c r="I1564" t="s">
        <v>1031</v>
      </c>
      <c r="J1564">
        <v>-3.04704</v>
      </c>
      <c r="K1564">
        <v>-2.83758</v>
      </c>
      <c r="L1564">
        <v>-3.1349</v>
      </c>
      <c r="M1564">
        <v>-3.25901</v>
      </c>
      <c r="N1564">
        <v>648</v>
      </c>
      <c r="O1564" t="s">
        <v>5</v>
      </c>
      <c r="P1564" t="s">
        <v>25755</v>
      </c>
      <c r="Q1564" t="s">
        <v>16</v>
      </c>
      <c r="R1564" t="s">
        <v>25758</v>
      </c>
      <c r="S1564">
        <v>3</v>
      </c>
      <c r="T1564" t="s">
        <v>25759</v>
      </c>
    </row>
    <row r="1565" spans="1:20" x14ac:dyDescent="0.25">
      <c r="A1565" t="s">
        <v>25755</v>
      </c>
      <c r="B1565" t="s">
        <v>25756</v>
      </c>
      <c r="C1565" t="s">
        <v>25757</v>
      </c>
      <c r="D1565">
        <v>-0.25464799999999999</v>
      </c>
      <c r="E1565" t="s">
        <v>1031</v>
      </c>
      <c r="F1565">
        <v>-2.94231</v>
      </c>
      <c r="G1565">
        <v>-3.1969599999999998</v>
      </c>
      <c r="H1565" t="s">
        <v>1031</v>
      </c>
      <c r="I1565" t="s">
        <v>1031</v>
      </c>
      <c r="J1565">
        <v>-3.04704</v>
      </c>
      <c r="K1565">
        <v>-2.83758</v>
      </c>
      <c r="L1565">
        <v>-3.1349</v>
      </c>
      <c r="M1565">
        <v>-3.25901</v>
      </c>
      <c r="N1565">
        <v>649</v>
      </c>
      <c r="O1565" t="s">
        <v>5</v>
      </c>
      <c r="P1565" t="s">
        <v>25755</v>
      </c>
      <c r="Q1565" t="s">
        <v>16</v>
      </c>
      <c r="R1565" t="s">
        <v>25758</v>
      </c>
      <c r="S1565">
        <v>4</v>
      </c>
      <c r="T1565" t="s">
        <v>25760</v>
      </c>
    </row>
    <row r="1566" spans="1:20" x14ac:dyDescent="0.25">
      <c r="A1566" t="s">
        <v>25755</v>
      </c>
      <c r="B1566" t="s">
        <v>25756</v>
      </c>
      <c r="C1566" t="s">
        <v>25757</v>
      </c>
      <c r="D1566">
        <v>-0.25464799999999999</v>
      </c>
      <c r="E1566" t="s">
        <v>1031</v>
      </c>
      <c r="F1566">
        <v>-2.94231</v>
      </c>
      <c r="G1566">
        <v>-3.1969599999999998</v>
      </c>
      <c r="H1566" t="s">
        <v>1031</v>
      </c>
      <c r="I1566" t="s">
        <v>1031</v>
      </c>
      <c r="J1566">
        <v>-3.04704</v>
      </c>
      <c r="K1566">
        <v>-2.83758</v>
      </c>
      <c r="L1566">
        <v>-3.1349</v>
      </c>
      <c r="M1566">
        <v>-3.25901</v>
      </c>
      <c r="N1566">
        <v>655</v>
      </c>
      <c r="O1566" t="s">
        <v>28</v>
      </c>
      <c r="P1566" t="s">
        <v>25755</v>
      </c>
      <c r="Q1566" t="s">
        <v>16</v>
      </c>
      <c r="R1566" t="s">
        <v>25758</v>
      </c>
      <c r="S1566">
        <v>10</v>
      </c>
      <c r="T1566" t="s">
        <v>25761</v>
      </c>
    </row>
    <row r="1567" spans="1:20" x14ac:dyDescent="0.25">
      <c r="A1567" t="s">
        <v>24516</v>
      </c>
      <c r="B1567" t="s">
        <v>24517</v>
      </c>
      <c r="C1567" t="s">
        <v>24518</v>
      </c>
      <c r="D1567">
        <v>-0.25494800000000001</v>
      </c>
      <c r="E1567">
        <v>-0.27923199999999998</v>
      </c>
      <c r="F1567">
        <v>-2.44699</v>
      </c>
      <c r="G1567">
        <v>-2.70194</v>
      </c>
      <c r="H1567">
        <v>1.68927</v>
      </c>
      <c r="I1567">
        <v>1.4100299999999999</v>
      </c>
      <c r="J1567">
        <v>-2.0707599999999999</v>
      </c>
      <c r="K1567">
        <v>-2.8232200000000001</v>
      </c>
      <c r="L1567">
        <v>-2.5453299999999999</v>
      </c>
      <c r="M1567">
        <v>-2.8585400000000001</v>
      </c>
      <c r="N1567">
        <v>304</v>
      </c>
      <c r="O1567" t="s">
        <v>5</v>
      </c>
      <c r="P1567" t="s">
        <v>24516</v>
      </c>
      <c r="Q1567" t="s">
        <v>6</v>
      </c>
      <c r="R1567" t="s">
        <v>24519</v>
      </c>
      <c r="S1567">
        <v>8</v>
      </c>
      <c r="T1567" t="s">
        <v>24520</v>
      </c>
    </row>
    <row r="1568" spans="1:20" x14ac:dyDescent="0.25">
      <c r="A1568" t="s">
        <v>24516</v>
      </c>
      <c r="B1568" t="s">
        <v>24517</v>
      </c>
      <c r="C1568" t="s">
        <v>24518</v>
      </c>
      <c r="D1568">
        <v>-0.25494800000000001</v>
      </c>
      <c r="E1568">
        <v>-0.27923199999999998</v>
      </c>
      <c r="F1568">
        <v>-2.44699</v>
      </c>
      <c r="G1568">
        <v>-2.70194</v>
      </c>
      <c r="H1568">
        <v>1.68927</v>
      </c>
      <c r="I1568">
        <v>1.4100299999999999</v>
      </c>
      <c r="J1568">
        <v>-2.0707599999999999</v>
      </c>
      <c r="K1568">
        <v>-2.8232200000000001</v>
      </c>
      <c r="L1568">
        <v>-2.5453299999999999</v>
      </c>
      <c r="M1568">
        <v>-2.8585400000000001</v>
      </c>
      <c r="N1568">
        <v>306</v>
      </c>
      <c r="O1568" t="s">
        <v>5</v>
      </c>
      <c r="P1568" t="s">
        <v>24516</v>
      </c>
      <c r="Q1568" t="s">
        <v>6</v>
      </c>
      <c r="R1568" t="s">
        <v>24519</v>
      </c>
      <c r="S1568">
        <v>10</v>
      </c>
      <c r="T1568" t="s">
        <v>24521</v>
      </c>
    </row>
    <row r="1569" spans="1:20" x14ac:dyDescent="0.25">
      <c r="A1569" t="s">
        <v>24571</v>
      </c>
      <c r="B1569" t="s">
        <v>24572</v>
      </c>
      <c r="C1569" t="s">
        <v>24573</v>
      </c>
      <c r="D1569">
        <v>-0.25682300000000002</v>
      </c>
      <c r="E1569">
        <v>-0.18428</v>
      </c>
      <c r="F1569">
        <v>1.0747500000000001</v>
      </c>
      <c r="G1569">
        <v>0.81792699999999996</v>
      </c>
      <c r="H1569">
        <v>5.6318599999999996</v>
      </c>
      <c r="I1569">
        <v>5.4475800000000003</v>
      </c>
      <c r="J1569">
        <v>1.0337400000000001</v>
      </c>
      <c r="K1569">
        <v>1.1157600000000001</v>
      </c>
      <c r="L1569">
        <v>0.92407399999999995</v>
      </c>
      <c r="M1569">
        <v>0.711781</v>
      </c>
      <c r="N1569">
        <v>494</v>
      </c>
      <c r="O1569" t="s">
        <v>28</v>
      </c>
      <c r="P1569" t="s">
        <v>24571</v>
      </c>
      <c r="Q1569" t="s">
        <v>6</v>
      </c>
      <c r="R1569" t="s">
        <v>26632</v>
      </c>
      <c r="S1569">
        <v>6</v>
      </c>
      <c r="T1569" t="s">
        <v>26633</v>
      </c>
    </row>
    <row r="1570" spans="1:20" x14ac:dyDescent="0.25">
      <c r="A1570" t="s">
        <v>25341</v>
      </c>
      <c r="B1570" t="s">
        <v>25342</v>
      </c>
      <c r="C1570" t="s">
        <v>25343</v>
      </c>
      <c r="D1570">
        <v>-0.25765300000000002</v>
      </c>
      <c r="E1570">
        <v>-0.58182999999999996</v>
      </c>
      <c r="F1570">
        <v>-2.0577000000000001</v>
      </c>
      <c r="G1570">
        <v>-2.3153600000000001</v>
      </c>
      <c r="H1570">
        <v>-1.9296800000000001</v>
      </c>
      <c r="I1570">
        <v>-2.5115099999999999</v>
      </c>
      <c r="J1570">
        <v>-2.1368399999999999</v>
      </c>
      <c r="K1570">
        <v>-1.9785699999999999</v>
      </c>
      <c r="L1570">
        <v>-2.4478800000000001</v>
      </c>
      <c r="M1570">
        <v>-2.1828400000000001</v>
      </c>
      <c r="N1570">
        <v>242</v>
      </c>
      <c r="O1570" t="s">
        <v>5</v>
      </c>
      <c r="P1570" t="s">
        <v>25341</v>
      </c>
      <c r="Q1570" t="s">
        <v>6</v>
      </c>
      <c r="R1570" t="s">
        <v>25344</v>
      </c>
      <c r="S1570">
        <v>16</v>
      </c>
      <c r="T1570" t="s">
        <v>25345</v>
      </c>
    </row>
    <row r="1571" spans="1:20" x14ac:dyDescent="0.25">
      <c r="A1571" t="s">
        <v>24694</v>
      </c>
      <c r="B1571" t="s">
        <v>24695</v>
      </c>
      <c r="C1571" t="s">
        <v>24696</v>
      </c>
      <c r="D1571">
        <v>-0.25855299999999998</v>
      </c>
      <c r="E1571">
        <v>-0.18307100000000001</v>
      </c>
      <c r="F1571">
        <v>2.4984899999999999</v>
      </c>
      <c r="G1571">
        <v>2.2399399999999998</v>
      </c>
      <c r="H1571">
        <v>3.2103700000000002</v>
      </c>
      <c r="I1571">
        <v>3.0272999999999999</v>
      </c>
      <c r="J1571">
        <v>2.5868199999999999</v>
      </c>
      <c r="K1571">
        <v>2.4101599999999999</v>
      </c>
      <c r="L1571">
        <v>2.2606799999999998</v>
      </c>
      <c r="M1571">
        <v>2.2191900000000002</v>
      </c>
      <c r="N1571">
        <v>1380</v>
      </c>
      <c r="O1571" t="s">
        <v>28</v>
      </c>
      <c r="P1571" t="s">
        <v>24694</v>
      </c>
      <c r="Q1571" t="s">
        <v>6</v>
      </c>
      <c r="R1571" t="s">
        <v>25951</v>
      </c>
      <c r="S1571">
        <v>3</v>
      </c>
      <c r="T1571" t="s">
        <v>25953</v>
      </c>
    </row>
    <row r="1572" spans="1:20" x14ac:dyDescent="0.25">
      <c r="A1572" t="s">
        <v>24528</v>
      </c>
      <c r="B1572" t="s">
        <v>24529</v>
      </c>
      <c r="C1572" t="s">
        <v>24530</v>
      </c>
      <c r="D1572">
        <v>-0.25880799999999998</v>
      </c>
      <c r="E1572">
        <v>-0.31554199999999999</v>
      </c>
      <c r="F1572">
        <v>-0.23674400000000001</v>
      </c>
      <c r="G1572">
        <v>-0.49555199999999999</v>
      </c>
      <c r="H1572">
        <v>-0.38344400000000001</v>
      </c>
      <c r="I1572">
        <v>-0.698986</v>
      </c>
      <c r="J1572">
        <v>-0.39258999999999999</v>
      </c>
      <c r="K1572">
        <v>-8.0898300000000006E-2</v>
      </c>
      <c r="L1572">
        <v>-0.41577500000000001</v>
      </c>
      <c r="M1572">
        <v>-0.57532899999999998</v>
      </c>
      <c r="N1572">
        <v>1167</v>
      </c>
      <c r="O1572" t="s">
        <v>5</v>
      </c>
      <c r="P1572" t="s">
        <v>24528</v>
      </c>
      <c r="Q1572" t="s">
        <v>6</v>
      </c>
      <c r="R1572" t="s">
        <v>28478</v>
      </c>
      <c r="S1572">
        <v>9</v>
      </c>
      <c r="T1572" t="s">
        <v>28479</v>
      </c>
    </row>
    <row r="1573" spans="1:20" x14ac:dyDescent="0.25">
      <c r="A1573" t="s">
        <v>24849</v>
      </c>
      <c r="B1573" t="s">
        <v>24850</v>
      </c>
      <c r="C1573" t="s">
        <v>24851</v>
      </c>
      <c r="D1573">
        <v>-0.25931399999999999</v>
      </c>
      <c r="E1573">
        <v>-9.47495E-2</v>
      </c>
      <c r="F1573">
        <v>2.1443500000000002</v>
      </c>
      <c r="G1573">
        <v>1.88503</v>
      </c>
      <c r="H1573">
        <v>0.44971499999999998</v>
      </c>
      <c r="I1573">
        <v>0.35496499999999997</v>
      </c>
      <c r="J1573">
        <v>2.1989299999999998</v>
      </c>
      <c r="K1573">
        <v>2.0897600000000001</v>
      </c>
      <c r="L1573">
        <v>1.96353</v>
      </c>
      <c r="M1573">
        <v>1.80654</v>
      </c>
      <c r="N1573">
        <v>505</v>
      </c>
      <c r="O1573" t="s">
        <v>5</v>
      </c>
      <c r="P1573" t="s">
        <v>24849</v>
      </c>
      <c r="Q1573" t="s">
        <v>6</v>
      </c>
      <c r="R1573" t="s">
        <v>26070</v>
      </c>
      <c r="S1573">
        <v>9</v>
      </c>
      <c r="T1573" t="s">
        <v>26071</v>
      </c>
    </row>
    <row r="1574" spans="1:20" x14ac:dyDescent="0.25">
      <c r="A1574" t="s">
        <v>24849</v>
      </c>
      <c r="B1574" t="s">
        <v>24850</v>
      </c>
      <c r="C1574" t="s">
        <v>24851</v>
      </c>
      <c r="D1574">
        <v>-0.25931399999999999</v>
      </c>
      <c r="E1574">
        <v>-9.47495E-2</v>
      </c>
      <c r="F1574">
        <v>2.1443500000000002</v>
      </c>
      <c r="G1574">
        <v>1.88503</v>
      </c>
      <c r="H1574">
        <v>0.44971499999999998</v>
      </c>
      <c r="I1574">
        <v>0.35496499999999997</v>
      </c>
      <c r="J1574">
        <v>2.1989299999999998</v>
      </c>
      <c r="K1574">
        <v>2.0897600000000001</v>
      </c>
      <c r="L1574">
        <v>1.96353</v>
      </c>
      <c r="M1574">
        <v>1.80654</v>
      </c>
      <c r="N1574">
        <v>506</v>
      </c>
      <c r="O1574" t="s">
        <v>5</v>
      </c>
      <c r="P1574" t="s">
        <v>24849</v>
      </c>
      <c r="Q1574" t="s">
        <v>6</v>
      </c>
      <c r="R1574" t="s">
        <v>26070</v>
      </c>
      <c r="S1574">
        <v>10</v>
      </c>
      <c r="T1574" t="s">
        <v>26072</v>
      </c>
    </row>
    <row r="1575" spans="1:20" x14ac:dyDescent="0.25">
      <c r="A1575" t="s">
        <v>25115</v>
      </c>
      <c r="B1575" t="s">
        <v>25116</v>
      </c>
      <c r="C1575" t="s">
        <v>25117</v>
      </c>
      <c r="D1575">
        <v>-0.26073200000000002</v>
      </c>
      <c r="E1575">
        <v>-9.2502600000000004E-2</v>
      </c>
      <c r="F1575">
        <v>0.25936999999999999</v>
      </c>
      <c r="G1575">
        <v>-1.36185E-3</v>
      </c>
      <c r="H1575">
        <v>-0.54525400000000002</v>
      </c>
      <c r="I1575">
        <v>-0.63775599999999999</v>
      </c>
      <c r="J1575">
        <v>0.36377900000000002</v>
      </c>
      <c r="K1575">
        <v>0.15496099999999999</v>
      </c>
      <c r="L1575">
        <v>9.2754399999999994E-3</v>
      </c>
      <c r="M1575">
        <v>-1.19991E-2</v>
      </c>
      <c r="N1575">
        <v>183</v>
      </c>
      <c r="O1575" t="s">
        <v>28</v>
      </c>
      <c r="P1575" t="s">
        <v>25115</v>
      </c>
      <c r="Q1575" t="s">
        <v>6</v>
      </c>
      <c r="R1575" t="s">
        <v>26198</v>
      </c>
      <c r="S1575">
        <v>4</v>
      </c>
      <c r="T1575" t="s">
        <v>26199</v>
      </c>
    </row>
    <row r="1576" spans="1:20" x14ac:dyDescent="0.25">
      <c r="A1576" t="s">
        <v>27483</v>
      </c>
      <c r="B1576" t="s">
        <v>27484</v>
      </c>
      <c r="C1576" t="s">
        <v>27485</v>
      </c>
      <c r="D1576">
        <v>-0.26333800000000002</v>
      </c>
      <c r="E1576">
        <v>0.69994900000000004</v>
      </c>
      <c r="F1576">
        <v>-2.5720800000000001</v>
      </c>
      <c r="G1576">
        <v>-2.8354200000000001</v>
      </c>
      <c r="H1576">
        <v>-1.3317600000000001</v>
      </c>
      <c r="I1576">
        <v>-0.63181500000000002</v>
      </c>
      <c r="J1576">
        <v>-2.7269000000000001</v>
      </c>
      <c r="K1576">
        <v>-2.4172699999999998</v>
      </c>
      <c r="L1576">
        <v>-2.7346200000000001</v>
      </c>
      <c r="M1576">
        <v>-2.9362300000000001</v>
      </c>
      <c r="N1576">
        <v>1209</v>
      </c>
      <c r="O1576" t="s">
        <v>5</v>
      </c>
      <c r="P1576" t="s">
        <v>27483</v>
      </c>
      <c r="Q1576" t="s">
        <v>6</v>
      </c>
      <c r="R1576" t="s">
        <v>27486</v>
      </c>
      <c r="S1576">
        <v>3</v>
      </c>
      <c r="T1576" t="s">
        <v>27487</v>
      </c>
    </row>
    <row r="1577" spans="1:20" x14ac:dyDescent="0.25">
      <c r="A1577" t="s">
        <v>25160</v>
      </c>
      <c r="B1577" t="s">
        <v>25161</v>
      </c>
      <c r="C1577" t="s">
        <v>25162</v>
      </c>
      <c r="D1577">
        <v>-0.26378299999999999</v>
      </c>
      <c r="E1577">
        <v>-0.26647199999999999</v>
      </c>
      <c r="F1577">
        <v>4.2703600000000002</v>
      </c>
      <c r="G1577">
        <v>4.00657</v>
      </c>
      <c r="H1577">
        <v>4.9132100000000003</v>
      </c>
      <c r="I1577">
        <v>4.6467299999999998</v>
      </c>
      <c r="J1577">
        <v>4.2984999999999998</v>
      </c>
      <c r="K1577">
        <v>4.24221</v>
      </c>
      <c r="L1577">
        <v>4.0509199999999996</v>
      </c>
      <c r="M1577">
        <v>3.9622199999999999</v>
      </c>
      <c r="N1577" t="s">
        <v>25897</v>
      </c>
      <c r="O1577" t="s">
        <v>5</v>
      </c>
      <c r="P1577" t="s">
        <v>25898</v>
      </c>
      <c r="Q1577" t="s">
        <v>6</v>
      </c>
      <c r="R1577" t="s">
        <v>25899</v>
      </c>
      <c r="S1577">
        <v>3</v>
      </c>
      <c r="T1577" t="s">
        <v>25900</v>
      </c>
    </row>
    <row r="1578" spans="1:20" x14ac:dyDescent="0.25">
      <c r="A1578" t="s">
        <v>26263</v>
      </c>
      <c r="B1578" t="s">
        <v>26264</v>
      </c>
      <c r="C1578" t="s">
        <v>26265</v>
      </c>
      <c r="D1578">
        <v>-0.263992</v>
      </c>
      <c r="E1578">
        <v>0.78547999999999996</v>
      </c>
      <c r="F1578">
        <v>-0.46303</v>
      </c>
      <c r="G1578">
        <v>-0.72702199999999995</v>
      </c>
      <c r="H1578">
        <v>-3.20607</v>
      </c>
      <c r="I1578">
        <v>-2.4205999999999999</v>
      </c>
      <c r="J1578">
        <v>-0.74109999999999998</v>
      </c>
      <c r="K1578">
        <v>-0.18495900000000001</v>
      </c>
      <c r="L1578">
        <v>-0.66833500000000001</v>
      </c>
      <c r="M1578">
        <v>-0.78570899999999999</v>
      </c>
      <c r="N1578">
        <v>57</v>
      </c>
      <c r="O1578" t="s">
        <v>5</v>
      </c>
      <c r="P1578" t="s">
        <v>26263</v>
      </c>
      <c r="Q1578" t="s">
        <v>50</v>
      </c>
      <c r="R1578" t="s">
        <v>29419</v>
      </c>
      <c r="S1578">
        <v>2</v>
      </c>
      <c r="T1578" t="s">
        <v>29420</v>
      </c>
    </row>
    <row r="1579" spans="1:20" x14ac:dyDescent="0.25">
      <c r="A1579" t="s">
        <v>24571</v>
      </c>
      <c r="B1579" t="s">
        <v>24572</v>
      </c>
      <c r="C1579" t="s">
        <v>24573</v>
      </c>
      <c r="D1579">
        <v>-0.26458399999999999</v>
      </c>
      <c r="E1579">
        <v>-0.16822100000000001</v>
      </c>
      <c r="F1579">
        <v>-0.66974900000000004</v>
      </c>
      <c r="G1579">
        <v>-0.93433299999999997</v>
      </c>
      <c r="H1579">
        <v>0.22522500000000001</v>
      </c>
      <c r="I1579">
        <v>5.7004899999999997E-2</v>
      </c>
      <c r="J1579">
        <v>-0.61002000000000001</v>
      </c>
      <c r="K1579">
        <v>-0.72947899999999999</v>
      </c>
      <c r="L1579">
        <v>-0.87732500000000002</v>
      </c>
      <c r="M1579">
        <v>-0.99134100000000003</v>
      </c>
      <c r="N1579">
        <v>188</v>
      </c>
      <c r="O1579" t="s">
        <v>5</v>
      </c>
      <c r="P1579" t="s">
        <v>24571</v>
      </c>
      <c r="Q1579" t="s">
        <v>6</v>
      </c>
      <c r="R1579" t="s">
        <v>28556</v>
      </c>
      <c r="S1579">
        <v>7</v>
      </c>
      <c r="T1579" t="s">
        <v>28557</v>
      </c>
    </row>
    <row r="1580" spans="1:20" x14ac:dyDescent="0.25">
      <c r="A1580" t="s">
        <v>26902</v>
      </c>
      <c r="B1580" t="s">
        <v>26903</v>
      </c>
      <c r="C1580" t="s">
        <v>26904</v>
      </c>
      <c r="D1580">
        <v>-0.26583299999999999</v>
      </c>
      <c r="E1580">
        <v>-0.17438000000000001</v>
      </c>
      <c r="F1580">
        <v>-2.8739000000000001E-2</v>
      </c>
      <c r="G1580">
        <v>-0.294572</v>
      </c>
      <c r="H1580">
        <v>-1.96807</v>
      </c>
      <c r="I1580">
        <v>-2.1424599999999998</v>
      </c>
      <c r="J1580">
        <v>-5.9089700000000002E-2</v>
      </c>
      <c r="K1580">
        <v>1.6117099999999999E-3</v>
      </c>
      <c r="L1580">
        <v>-0.30519499999999999</v>
      </c>
      <c r="M1580">
        <v>-0.28394900000000001</v>
      </c>
      <c r="N1580">
        <v>10</v>
      </c>
      <c r="O1580" t="s">
        <v>5</v>
      </c>
      <c r="P1580" t="s">
        <v>26902</v>
      </c>
      <c r="Q1580" t="s">
        <v>6</v>
      </c>
      <c r="R1580" t="s">
        <v>26905</v>
      </c>
      <c r="S1580">
        <v>8</v>
      </c>
      <c r="T1580" t="s">
        <v>26906</v>
      </c>
    </row>
    <row r="1581" spans="1:20" x14ac:dyDescent="0.25">
      <c r="A1581" t="s">
        <v>25564</v>
      </c>
      <c r="B1581" t="s">
        <v>25565</v>
      </c>
      <c r="C1581" t="s">
        <v>25566</v>
      </c>
      <c r="D1581">
        <v>-0.26592300000000002</v>
      </c>
      <c r="E1581">
        <v>-4.1590700000000001E-2</v>
      </c>
      <c r="F1581">
        <v>0.55032000000000003</v>
      </c>
      <c r="G1581">
        <v>0.28439700000000001</v>
      </c>
      <c r="H1581">
        <v>-0.89939499999999994</v>
      </c>
      <c r="I1581">
        <v>-0.94098599999999999</v>
      </c>
      <c r="J1581">
        <v>0.54542900000000005</v>
      </c>
      <c r="K1581">
        <v>0.55520999999999998</v>
      </c>
      <c r="L1581">
        <v>0.46828500000000001</v>
      </c>
      <c r="M1581">
        <v>0.10051</v>
      </c>
      <c r="N1581">
        <v>311</v>
      </c>
      <c r="O1581" t="s">
        <v>28</v>
      </c>
      <c r="P1581" t="s">
        <v>25564</v>
      </c>
      <c r="Q1581" t="s">
        <v>6</v>
      </c>
      <c r="R1581" t="s">
        <v>25567</v>
      </c>
      <c r="S1581">
        <v>9</v>
      </c>
      <c r="T1581" t="s">
        <v>25568</v>
      </c>
    </row>
    <row r="1582" spans="1:20" x14ac:dyDescent="0.25">
      <c r="A1582" t="s">
        <v>26035</v>
      </c>
      <c r="B1582" t="s">
        <v>26036</v>
      </c>
      <c r="C1582" t="s">
        <v>26037</v>
      </c>
      <c r="D1582">
        <v>-0.26671800000000001</v>
      </c>
      <c r="E1582">
        <v>1.34328</v>
      </c>
      <c r="F1582">
        <v>-1.2825299999999999</v>
      </c>
      <c r="G1582">
        <v>-1.54925</v>
      </c>
      <c r="H1582">
        <v>-4.5340800000000003</v>
      </c>
      <c r="I1582">
        <v>-3.1908099999999999</v>
      </c>
      <c r="J1582">
        <v>-1.3704400000000001</v>
      </c>
      <c r="K1582">
        <v>-1.19462</v>
      </c>
      <c r="L1582">
        <v>-1.5549599999999999</v>
      </c>
      <c r="M1582">
        <v>-1.5435300000000001</v>
      </c>
      <c r="N1582">
        <v>266</v>
      </c>
      <c r="O1582" t="s">
        <v>5</v>
      </c>
      <c r="P1582" t="s">
        <v>26035</v>
      </c>
      <c r="Q1582" t="s">
        <v>6</v>
      </c>
      <c r="R1582" t="s">
        <v>29292</v>
      </c>
      <c r="S1582">
        <v>7</v>
      </c>
      <c r="T1582" t="s">
        <v>29293</v>
      </c>
    </row>
    <row r="1583" spans="1:20" x14ac:dyDescent="0.25">
      <c r="A1583" t="s">
        <v>26748</v>
      </c>
      <c r="B1583" t="s">
        <v>26749</v>
      </c>
      <c r="C1583" t="s">
        <v>26750</v>
      </c>
      <c r="D1583">
        <v>-0.26840799999999998</v>
      </c>
      <c r="E1583">
        <v>-0.226331</v>
      </c>
      <c r="F1583">
        <v>-2.7310599999999998</v>
      </c>
      <c r="G1583">
        <v>-2.9994700000000001</v>
      </c>
      <c r="H1583">
        <v>-1.0875600000000001</v>
      </c>
      <c r="I1583">
        <v>-1.3139000000000001</v>
      </c>
      <c r="J1583">
        <v>-2.6423000000000001</v>
      </c>
      <c r="K1583">
        <v>-2.81982</v>
      </c>
      <c r="L1583">
        <v>-2.8325300000000002</v>
      </c>
      <c r="M1583">
        <v>-3.1664099999999999</v>
      </c>
      <c r="N1583">
        <v>448</v>
      </c>
      <c r="O1583" t="s">
        <v>5</v>
      </c>
      <c r="P1583" t="s">
        <v>26748</v>
      </c>
      <c r="Q1583" t="s">
        <v>6</v>
      </c>
      <c r="R1583" t="s">
        <v>26751</v>
      </c>
      <c r="S1583">
        <v>4</v>
      </c>
      <c r="T1583" t="s">
        <v>26752</v>
      </c>
    </row>
    <row r="1584" spans="1:20" x14ac:dyDescent="0.25">
      <c r="A1584" t="s">
        <v>27075</v>
      </c>
      <c r="B1584" t="s">
        <v>17699</v>
      </c>
      <c r="C1584" t="s">
        <v>27076</v>
      </c>
      <c r="D1584">
        <v>-0.26849299999999998</v>
      </c>
      <c r="E1584">
        <v>0.72660899999999995</v>
      </c>
      <c r="F1584">
        <v>0.25635999999999998</v>
      </c>
      <c r="G1584">
        <v>-1.21326E-2</v>
      </c>
      <c r="H1584">
        <v>-3.00379</v>
      </c>
      <c r="I1584">
        <v>-2.27719</v>
      </c>
      <c r="J1584">
        <v>0.29574</v>
      </c>
      <c r="K1584">
        <v>0.21698000000000001</v>
      </c>
      <c r="L1584">
        <v>-0.12646499999999999</v>
      </c>
      <c r="M1584">
        <v>0.1022</v>
      </c>
      <c r="N1584">
        <v>107</v>
      </c>
      <c r="O1584" t="s">
        <v>5</v>
      </c>
      <c r="P1584" t="s">
        <v>27075</v>
      </c>
      <c r="Q1584" t="s">
        <v>6</v>
      </c>
      <c r="R1584" t="s">
        <v>27077</v>
      </c>
      <c r="S1584">
        <v>1</v>
      </c>
      <c r="T1584" t="s">
        <v>27078</v>
      </c>
    </row>
    <row r="1585" spans="1:20" x14ac:dyDescent="0.25">
      <c r="A1585" t="s">
        <v>27075</v>
      </c>
      <c r="B1585" t="s">
        <v>17699</v>
      </c>
      <c r="C1585" t="s">
        <v>27076</v>
      </c>
      <c r="D1585">
        <v>-0.26849299999999998</v>
      </c>
      <c r="E1585">
        <v>0.72660899999999995</v>
      </c>
      <c r="F1585">
        <v>0.25635999999999998</v>
      </c>
      <c r="G1585">
        <v>-1.21326E-2</v>
      </c>
      <c r="H1585">
        <v>-3.00379</v>
      </c>
      <c r="I1585">
        <v>-2.27719</v>
      </c>
      <c r="J1585">
        <v>0.29574</v>
      </c>
      <c r="K1585">
        <v>0.21698000000000001</v>
      </c>
      <c r="L1585">
        <v>-0.12646499999999999</v>
      </c>
      <c r="M1585">
        <v>0.1022</v>
      </c>
      <c r="N1585">
        <v>109</v>
      </c>
      <c r="O1585" t="s">
        <v>28</v>
      </c>
      <c r="P1585" t="s">
        <v>27075</v>
      </c>
      <c r="Q1585" t="s">
        <v>6</v>
      </c>
      <c r="R1585" t="s">
        <v>27077</v>
      </c>
      <c r="S1585">
        <v>3</v>
      </c>
      <c r="T1585" t="s">
        <v>27079</v>
      </c>
    </row>
    <row r="1586" spans="1:20" x14ac:dyDescent="0.25">
      <c r="A1586" t="s">
        <v>25697</v>
      </c>
      <c r="B1586" t="s">
        <v>25698</v>
      </c>
      <c r="C1586" t="s">
        <v>25699</v>
      </c>
      <c r="D1586">
        <v>-0.26957799999999998</v>
      </c>
      <c r="E1586">
        <v>-0.11589099999999999</v>
      </c>
      <c r="F1586">
        <v>4.4897900000000002</v>
      </c>
      <c r="G1586">
        <v>4.2202200000000003</v>
      </c>
      <c r="H1586">
        <v>6.1046800000000001</v>
      </c>
      <c r="I1586">
        <v>5.9887800000000002</v>
      </c>
      <c r="J1586">
        <v>4.4080000000000004</v>
      </c>
      <c r="K1586">
        <v>4.5715899999999996</v>
      </c>
      <c r="L1586">
        <v>4.32151</v>
      </c>
      <c r="M1586">
        <v>4.1189200000000001</v>
      </c>
      <c r="N1586">
        <v>478</v>
      </c>
      <c r="O1586" t="s">
        <v>28</v>
      </c>
      <c r="P1586" t="s">
        <v>25697</v>
      </c>
      <c r="Q1586" t="s">
        <v>6</v>
      </c>
      <c r="R1586" t="s">
        <v>27807</v>
      </c>
      <c r="S1586">
        <v>10</v>
      </c>
      <c r="T1586" t="s">
        <v>27808</v>
      </c>
    </row>
    <row r="1587" spans="1:20" x14ac:dyDescent="0.25">
      <c r="A1587" t="s">
        <v>24864</v>
      </c>
      <c r="B1587" t="s">
        <v>24865</v>
      </c>
      <c r="C1587" t="s">
        <v>24866</v>
      </c>
      <c r="D1587">
        <v>-0.269897</v>
      </c>
      <c r="E1587">
        <v>1.48678E-2</v>
      </c>
      <c r="F1587">
        <v>1.7340199999999999</v>
      </c>
      <c r="G1587">
        <v>1.4641200000000001</v>
      </c>
      <c r="H1587">
        <v>3.3954300000000002</v>
      </c>
      <c r="I1587">
        <v>3.4102899999999998</v>
      </c>
      <c r="J1587">
        <v>1.7624</v>
      </c>
      <c r="K1587">
        <v>1.70564</v>
      </c>
      <c r="L1587">
        <v>1.5262</v>
      </c>
      <c r="M1587">
        <v>1.40205</v>
      </c>
      <c r="N1587">
        <v>438</v>
      </c>
      <c r="O1587" t="s">
        <v>5</v>
      </c>
      <c r="P1587" t="s">
        <v>24864</v>
      </c>
      <c r="Q1587" t="s">
        <v>6</v>
      </c>
      <c r="R1587" t="s">
        <v>29202</v>
      </c>
      <c r="S1587">
        <v>5</v>
      </c>
      <c r="T1587" t="s">
        <v>29203</v>
      </c>
    </row>
    <row r="1588" spans="1:20" x14ac:dyDescent="0.25">
      <c r="A1588" t="s">
        <v>25559</v>
      </c>
      <c r="B1588" t="s">
        <v>25560</v>
      </c>
      <c r="C1588" t="s">
        <v>25561</v>
      </c>
      <c r="D1588">
        <v>-0.27004299999999998</v>
      </c>
      <c r="E1588">
        <v>-2.20413E-2</v>
      </c>
      <c r="F1588">
        <v>-1.8102799999999999</v>
      </c>
      <c r="G1588">
        <v>-2.0803199999999999</v>
      </c>
      <c r="H1588">
        <v>-0.55927499999999997</v>
      </c>
      <c r="I1588">
        <v>-0.58131600000000005</v>
      </c>
      <c r="J1588">
        <v>-1.5677000000000001</v>
      </c>
      <c r="K1588">
        <v>-2.0528599999999999</v>
      </c>
      <c r="L1588">
        <v>-2.2393999999999998</v>
      </c>
      <c r="M1588">
        <v>-1.9212499999999999</v>
      </c>
      <c r="N1588">
        <v>275</v>
      </c>
      <c r="O1588" t="s">
        <v>33</v>
      </c>
      <c r="P1588" t="s">
        <v>25559</v>
      </c>
      <c r="Q1588" t="s">
        <v>50</v>
      </c>
      <c r="R1588" t="s">
        <v>25562</v>
      </c>
      <c r="S1588">
        <v>9</v>
      </c>
      <c r="T1588" t="s">
        <v>25563</v>
      </c>
    </row>
    <row r="1589" spans="1:20" x14ac:dyDescent="0.25">
      <c r="A1589" t="s">
        <v>27980</v>
      </c>
      <c r="B1589" t="s">
        <v>27981</v>
      </c>
      <c r="C1589" t="s">
        <v>27982</v>
      </c>
      <c r="D1589">
        <v>-0.27109299999999997</v>
      </c>
      <c r="E1589">
        <v>0.55023999999999995</v>
      </c>
      <c r="F1589">
        <v>-1.5888899999999999</v>
      </c>
      <c r="G1589">
        <v>-1.85998</v>
      </c>
      <c r="H1589">
        <v>-2.45553</v>
      </c>
      <c r="I1589">
        <v>-1.9053</v>
      </c>
      <c r="J1589">
        <v>-1.57544</v>
      </c>
      <c r="K1589">
        <v>-1.6023400000000001</v>
      </c>
      <c r="L1589">
        <v>-1.8761699999999999</v>
      </c>
      <c r="M1589">
        <v>-1.8438000000000001</v>
      </c>
      <c r="N1589">
        <v>179</v>
      </c>
      <c r="O1589" t="s">
        <v>5</v>
      </c>
      <c r="P1589" t="s">
        <v>27980</v>
      </c>
      <c r="Q1589" t="s">
        <v>6</v>
      </c>
      <c r="R1589" t="s">
        <v>27983</v>
      </c>
      <c r="S1589">
        <v>8</v>
      </c>
      <c r="T1589" t="s">
        <v>27984</v>
      </c>
    </row>
    <row r="1590" spans="1:20" x14ac:dyDescent="0.25">
      <c r="A1590" t="s">
        <v>25002</v>
      </c>
      <c r="B1590" t="s">
        <v>25003</v>
      </c>
      <c r="C1590" t="s">
        <v>25004</v>
      </c>
      <c r="D1590">
        <v>-0.27129799999999998</v>
      </c>
      <c r="E1590">
        <v>0.84501800000000005</v>
      </c>
      <c r="F1590">
        <v>0.42791600000000002</v>
      </c>
      <c r="G1590">
        <v>0.15661700000000001</v>
      </c>
      <c r="H1590">
        <v>-4.6305500000000004</v>
      </c>
      <c r="I1590">
        <v>-3.7855400000000001</v>
      </c>
      <c r="J1590">
        <v>0.41863099999999998</v>
      </c>
      <c r="K1590">
        <v>0.43720100000000001</v>
      </c>
      <c r="L1590">
        <v>0.17591499999999999</v>
      </c>
      <c r="M1590">
        <v>0.13732</v>
      </c>
      <c r="N1590">
        <v>2803</v>
      </c>
      <c r="O1590" t="s">
        <v>28</v>
      </c>
      <c r="P1590" t="s">
        <v>25002</v>
      </c>
      <c r="Q1590" t="s">
        <v>50</v>
      </c>
      <c r="R1590" t="s">
        <v>25005</v>
      </c>
      <c r="S1590">
        <v>15</v>
      </c>
      <c r="T1590" t="s">
        <v>25006</v>
      </c>
    </row>
    <row r="1591" spans="1:20" x14ac:dyDescent="0.25">
      <c r="A1591" t="s">
        <v>25002</v>
      </c>
      <c r="B1591" t="s">
        <v>25003</v>
      </c>
      <c r="C1591" t="s">
        <v>25004</v>
      </c>
      <c r="D1591">
        <v>-0.27129799999999998</v>
      </c>
      <c r="E1591">
        <v>0.84501800000000005</v>
      </c>
      <c r="F1591">
        <v>0.42791600000000002</v>
      </c>
      <c r="G1591">
        <v>0.15661700000000001</v>
      </c>
      <c r="H1591">
        <v>-4.6305500000000004</v>
      </c>
      <c r="I1591">
        <v>-3.7855400000000001</v>
      </c>
      <c r="J1591">
        <v>0.41863099999999998</v>
      </c>
      <c r="K1591">
        <v>0.43720100000000001</v>
      </c>
      <c r="L1591">
        <v>0.17591499999999999</v>
      </c>
      <c r="M1591">
        <v>0.13732</v>
      </c>
      <c r="N1591">
        <v>2801</v>
      </c>
      <c r="O1591" t="s">
        <v>33</v>
      </c>
      <c r="P1591" t="s">
        <v>25002</v>
      </c>
      <c r="Q1591" t="s">
        <v>50</v>
      </c>
      <c r="R1591" t="s">
        <v>25005</v>
      </c>
      <c r="S1591">
        <v>13</v>
      </c>
      <c r="T1591" t="s">
        <v>25007</v>
      </c>
    </row>
    <row r="1592" spans="1:20" x14ac:dyDescent="0.25">
      <c r="A1592" t="s">
        <v>24823</v>
      </c>
      <c r="B1592" t="s">
        <v>24824</v>
      </c>
      <c r="C1592" t="s">
        <v>24825</v>
      </c>
      <c r="D1592">
        <v>-0.272233</v>
      </c>
      <c r="E1592" t="s">
        <v>1031</v>
      </c>
      <c r="F1592">
        <v>-3.6215799999999998</v>
      </c>
      <c r="G1592">
        <v>-3.8938199999999998</v>
      </c>
      <c r="H1592">
        <v>-4.1888699999999996</v>
      </c>
      <c r="I1592" t="s">
        <v>1031</v>
      </c>
      <c r="J1592">
        <v>-3.5675599999999998</v>
      </c>
      <c r="K1592">
        <v>-3.6756099999999998</v>
      </c>
      <c r="L1592">
        <v>-4.0458499999999997</v>
      </c>
      <c r="M1592">
        <v>-3.7417899999999999</v>
      </c>
      <c r="N1592">
        <v>681</v>
      </c>
      <c r="O1592" t="s">
        <v>5</v>
      </c>
      <c r="P1592" t="s">
        <v>24823</v>
      </c>
      <c r="Q1592" t="s">
        <v>6</v>
      </c>
      <c r="R1592" t="s">
        <v>24826</v>
      </c>
      <c r="S1592">
        <v>1</v>
      </c>
      <c r="T1592" t="s">
        <v>24827</v>
      </c>
    </row>
    <row r="1593" spans="1:20" x14ac:dyDescent="0.25">
      <c r="A1593" t="s">
        <v>25626</v>
      </c>
      <c r="B1593" t="s">
        <v>25627</v>
      </c>
      <c r="C1593" t="s">
        <v>25628</v>
      </c>
      <c r="D1593">
        <v>-0.27241799999999999</v>
      </c>
      <c r="E1593">
        <v>8.2809400000000005E-2</v>
      </c>
      <c r="F1593">
        <v>-0.86891499999999999</v>
      </c>
      <c r="G1593">
        <v>-1.14133</v>
      </c>
      <c r="H1593">
        <v>-0.19254499999999999</v>
      </c>
      <c r="I1593">
        <v>-0.109735</v>
      </c>
      <c r="J1593">
        <v>-0.85050000000000003</v>
      </c>
      <c r="K1593">
        <v>-0.88732900000000003</v>
      </c>
      <c r="L1593">
        <v>-1.1271199999999999</v>
      </c>
      <c r="M1593">
        <v>-1.1555500000000001</v>
      </c>
      <c r="N1593" t="s">
        <v>25629</v>
      </c>
      <c r="O1593" t="s">
        <v>28</v>
      </c>
      <c r="P1593" t="s">
        <v>25630</v>
      </c>
      <c r="Q1593" t="s">
        <v>6</v>
      </c>
      <c r="R1593" t="s">
        <v>25631</v>
      </c>
      <c r="S1593">
        <v>1</v>
      </c>
      <c r="T1593" t="s">
        <v>25632</v>
      </c>
    </row>
    <row r="1594" spans="1:20" x14ac:dyDescent="0.25">
      <c r="A1594" t="s">
        <v>25663</v>
      </c>
      <c r="B1594" t="s">
        <v>25664</v>
      </c>
      <c r="C1594" t="s">
        <v>25665</v>
      </c>
      <c r="D1594">
        <v>-0.27360299999999999</v>
      </c>
      <c r="E1594">
        <v>-0.15457099999999999</v>
      </c>
      <c r="F1594">
        <v>4.0888099999999996</v>
      </c>
      <c r="G1594">
        <v>3.81521</v>
      </c>
      <c r="H1594">
        <v>-3.46591</v>
      </c>
      <c r="I1594">
        <v>-3.6204900000000002</v>
      </c>
      <c r="J1594">
        <v>4.0025899999999996</v>
      </c>
      <c r="K1594">
        <v>4.1750299999999996</v>
      </c>
      <c r="L1594">
        <v>3.8584200000000002</v>
      </c>
      <c r="M1594">
        <v>3.7719999999999998</v>
      </c>
      <c r="N1594">
        <v>295</v>
      </c>
      <c r="O1594" t="s">
        <v>5</v>
      </c>
      <c r="P1594" t="s">
        <v>25663</v>
      </c>
      <c r="Q1594" t="s">
        <v>6</v>
      </c>
      <c r="R1594" t="s">
        <v>25668</v>
      </c>
      <c r="S1594">
        <v>9</v>
      </c>
      <c r="T1594" t="s">
        <v>25669</v>
      </c>
    </row>
    <row r="1595" spans="1:20" x14ac:dyDescent="0.25">
      <c r="A1595" t="s">
        <v>27342</v>
      </c>
      <c r="B1595" t="s">
        <v>27343</v>
      </c>
      <c r="C1595" t="s">
        <v>27344</v>
      </c>
      <c r="D1595">
        <v>-0.276088</v>
      </c>
      <c r="E1595" t="s">
        <v>1031</v>
      </c>
      <c r="F1595">
        <v>-3.1218900000000001</v>
      </c>
      <c r="G1595">
        <v>-3.39798</v>
      </c>
      <c r="H1595" t="s">
        <v>1031</v>
      </c>
      <c r="I1595" t="s">
        <v>1031</v>
      </c>
      <c r="J1595">
        <v>-3.2926500000000001</v>
      </c>
      <c r="K1595">
        <v>-2.9511400000000001</v>
      </c>
      <c r="L1595">
        <v>-3.5722800000000001</v>
      </c>
      <c r="M1595">
        <v>-3.2236899999999999</v>
      </c>
      <c r="N1595">
        <v>247</v>
      </c>
      <c r="O1595" t="s">
        <v>5</v>
      </c>
      <c r="P1595" t="s">
        <v>27342</v>
      </c>
      <c r="Q1595" t="s">
        <v>16</v>
      </c>
      <c r="R1595" t="s">
        <v>27345</v>
      </c>
      <c r="S1595">
        <v>2</v>
      </c>
      <c r="T1595" t="s">
        <v>27346</v>
      </c>
    </row>
    <row r="1596" spans="1:20" x14ac:dyDescent="0.25">
      <c r="A1596" t="s">
        <v>27342</v>
      </c>
      <c r="B1596" t="s">
        <v>27343</v>
      </c>
      <c r="C1596" t="s">
        <v>27344</v>
      </c>
      <c r="D1596">
        <v>-0.276088</v>
      </c>
      <c r="E1596" t="s">
        <v>1031</v>
      </c>
      <c r="F1596">
        <v>-3.1218900000000001</v>
      </c>
      <c r="G1596">
        <v>-3.39798</v>
      </c>
      <c r="H1596" t="s">
        <v>1031</v>
      </c>
      <c r="I1596" t="s">
        <v>1031</v>
      </c>
      <c r="J1596">
        <v>-3.2926500000000001</v>
      </c>
      <c r="K1596">
        <v>-2.9511400000000001</v>
      </c>
      <c r="L1596">
        <v>-3.5722800000000001</v>
      </c>
      <c r="M1596">
        <v>-3.2236899999999999</v>
      </c>
      <c r="N1596">
        <v>250</v>
      </c>
      <c r="O1596" t="s">
        <v>5</v>
      </c>
      <c r="P1596" t="s">
        <v>27342</v>
      </c>
      <c r="Q1596" t="s">
        <v>16</v>
      </c>
      <c r="R1596" t="s">
        <v>27345</v>
      </c>
      <c r="S1596">
        <v>5</v>
      </c>
      <c r="T1596" t="s">
        <v>27347</v>
      </c>
    </row>
    <row r="1597" spans="1:20" x14ac:dyDescent="0.25">
      <c r="A1597" t="s">
        <v>27342</v>
      </c>
      <c r="B1597" t="s">
        <v>27343</v>
      </c>
      <c r="C1597" t="s">
        <v>27344</v>
      </c>
      <c r="D1597">
        <v>-0.276088</v>
      </c>
      <c r="E1597" t="s">
        <v>1031</v>
      </c>
      <c r="F1597">
        <v>-3.1218900000000001</v>
      </c>
      <c r="G1597">
        <v>-3.39798</v>
      </c>
      <c r="H1597" t="s">
        <v>1031</v>
      </c>
      <c r="I1597" t="s">
        <v>1031</v>
      </c>
      <c r="J1597">
        <v>-3.2926500000000001</v>
      </c>
      <c r="K1597">
        <v>-2.9511400000000001</v>
      </c>
      <c r="L1597">
        <v>-3.5722800000000001</v>
      </c>
      <c r="M1597">
        <v>-3.2236899999999999</v>
      </c>
      <c r="N1597">
        <v>251</v>
      </c>
      <c r="O1597" t="s">
        <v>5</v>
      </c>
      <c r="P1597" t="s">
        <v>27342</v>
      </c>
      <c r="Q1597" t="s">
        <v>16</v>
      </c>
      <c r="R1597" t="s">
        <v>27345</v>
      </c>
      <c r="S1597">
        <v>6</v>
      </c>
      <c r="T1597" t="s">
        <v>27348</v>
      </c>
    </row>
    <row r="1598" spans="1:20" x14ac:dyDescent="0.25">
      <c r="A1598" t="s">
        <v>27342</v>
      </c>
      <c r="B1598" t="s">
        <v>27343</v>
      </c>
      <c r="C1598" t="s">
        <v>27344</v>
      </c>
      <c r="D1598">
        <v>-0.276088</v>
      </c>
      <c r="E1598" t="s">
        <v>1031</v>
      </c>
      <c r="F1598">
        <v>-3.1218900000000001</v>
      </c>
      <c r="G1598">
        <v>-3.39798</v>
      </c>
      <c r="H1598" t="s">
        <v>1031</v>
      </c>
      <c r="I1598" t="s">
        <v>1031</v>
      </c>
      <c r="J1598">
        <v>-3.2926500000000001</v>
      </c>
      <c r="K1598">
        <v>-2.9511400000000001</v>
      </c>
      <c r="L1598">
        <v>-3.5722800000000001</v>
      </c>
      <c r="M1598">
        <v>-3.2236899999999999</v>
      </c>
      <c r="N1598">
        <v>254</v>
      </c>
      <c r="O1598" t="s">
        <v>5</v>
      </c>
      <c r="P1598" t="s">
        <v>27342</v>
      </c>
      <c r="Q1598" t="s">
        <v>16</v>
      </c>
      <c r="R1598" t="s">
        <v>27345</v>
      </c>
      <c r="S1598">
        <v>9</v>
      </c>
      <c r="T1598" t="s">
        <v>27349</v>
      </c>
    </row>
    <row r="1599" spans="1:20" x14ac:dyDescent="0.25">
      <c r="A1599" t="s">
        <v>27342</v>
      </c>
      <c r="B1599" t="s">
        <v>27343</v>
      </c>
      <c r="C1599" t="s">
        <v>27344</v>
      </c>
      <c r="D1599">
        <v>-0.276088</v>
      </c>
      <c r="E1599" t="s">
        <v>1031</v>
      </c>
      <c r="F1599">
        <v>-3.1218900000000001</v>
      </c>
      <c r="G1599">
        <v>-3.39798</v>
      </c>
      <c r="H1599" t="s">
        <v>1031</v>
      </c>
      <c r="I1599" t="s">
        <v>1031</v>
      </c>
      <c r="J1599">
        <v>-3.2926500000000001</v>
      </c>
      <c r="K1599">
        <v>-2.9511400000000001</v>
      </c>
      <c r="L1599">
        <v>-3.5722800000000001</v>
      </c>
      <c r="M1599">
        <v>-3.2236899999999999</v>
      </c>
      <c r="N1599">
        <v>249</v>
      </c>
      <c r="O1599" t="s">
        <v>28</v>
      </c>
      <c r="P1599" t="s">
        <v>27342</v>
      </c>
      <c r="Q1599" t="s">
        <v>16</v>
      </c>
      <c r="R1599" t="s">
        <v>27345</v>
      </c>
      <c r="S1599">
        <v>4</v>
      </c>
      <c r="T1599" t="s">
        <v>27350</v>
      </c>
    </row>
    <row r="1600" spans="1:20" x14ac:dyDescent="0.25">
      <c r="A1600" t="s">
        <v>24889</v>
      </c>
      <c r="B1600" t="s">
        <v>24890</v>
      </c>
      <c r="C1600" t="s">
        <v>24891</v>
      </c>
      <c r="D1600">
        <v>-0.27755299999999999</v>
      </c>
      <c r="E1600">
        <v>0.13386899999999999</v>
      </c>
      <c r="F1600">
        <v>-2.5537899999999998</v>
      </c>
      <c r="G1600">
        <v>-2.83134</v>
      </c>
      <c r="H1600">
        <v>-3.9644900000000001</v>
      </c>
      <c r="I1600">
        <v>-3.8306300000000002</v>
      </c>
      <c r="J1600">
        <v>-2.40395</v>
      </c>
      <c r="K1600">
        <v>-2.70363</v>
      </c>
      <c r="L1600">
        <v>-2.7736499999999999</v>
      </c>
      <c r="M1600">
        <v>-2.8890400000000001</v>
      </c>
      <c r="N1600">
        <v>2</v>
      </c>
      <c r="O1600" t="s">
        <v>5</v>
      </c>
      <c r="P1600" t="s">
        <v>24889</v>
      </c>
      <c r="Q1600" t="s">
        <v>6</v>
      </c>
      <c r="R1600" t="s">
        <v>26054</v>
      </c>
      <c r="S1600">
        <v>1</v>
      </c>
      <c r="T1600" t="s">
        <v>26055</v>
      </c>
    </row>
    <row r="1601" spans="1:20" x14ac:dyDescent="0.25">
      <c r="A1601" t="s">
        <v>27628</v>
      </c>
      <c r="B1601" t="s">
        <v>27629</v>
      </c>
      <c r="C1601" t="s">
        <v>27630</v>
      </c>
      <c r="D1601">
        <v>-0.27839799999999998</v>
      </c>
      <c r="E1601">
        <v>0.47709099999999999</v>
      </c>
      <c r="F1601">
        <v>7.4571699999999996</v>
      </c>
      <c r="G1601">
        <v>7.1787700000000001</v>
      </c>
      <c r="H1601">
        <v>3.59979</v>
      </c>
      <c r="I1601">
        <v>4.0768899999999997</v>
      </c>
      <c r="J1601">
        <v>7.3427100000000003</v>
      </c>
      <c r="K1601">
        <v>7.5716200000000002</v>
      </c>
      <c r="L1601">
        <v>7.2363499999999998</v>
      </c>
      <c r="M1601">
        <v>7.1211900000000004</v>
      </c>
      <c r="N1601">
        <v>139</v>
      </c>
      <c r="O1601" t="s">
        <v>5</v>
      </c>
      <c r="P1601" t="s">
        <v>27628</v>
      </c>
      <c r="Q1601" t="s">
        <v>50</v>
      </c>
      <c r="R1601" t="s">
        <v>29019</v>
      </c>
      <c r="S1601">
        <v>20</v>
      </c>
      <c r="T1601" t="s">
        <v>29020</v>
      </c>
    </row>
    <row r="1602" spans="1:20" x14ac:dyDescent="0.25">
      <c r="A1602" t="s">
        <v>26395</v>
      </c>
      <c r="B1602" t="s">
        <v>26396</v>
      </c>
      <c r="C1602" t="s">
        <v>26397</v>
      </c>
      <c r="D1602">
        <v>-0.27898800000000001</v>
      </c>
      <c r="E1602">
        <v>2.2499100000000001E-2</v>
      </c>
      <c r="F1602">
        <v>2.2730600000000001</v>
      </c>
      <c r="G1602">
        <v>1.99407</v>
      </c>
      <c r="H1602">
        <v>3.3326600000000002</v>
      </c>
      <c r="I1602">
        <v>3.3551600000000001</v>
      </c>
      <c r="J1602">
        <v>2.33969</v>
      </c>
      <c r="K1602">
        <v>2.2064300000000001</v>
      </c>
      <c r="L1602">
        <v>1.9127000000000001</v>
      </c>
      <c r="M1602">
        <v>2.07544</v>
      </c>
      <c r="N1602">
        <v>839</v>
      </c>
      <c r="O1602" t="s">
        <v>5</v>
      </c>
      <c r="P1602" t="s">
        <v>26395</v>
      </c>
      <c r="Q1602" t="s">
        <v>6</v>
      </c>
      <c r="R1602" t="s">
        <v>27389</v>
      </c>
      <c r="S1602">
        <v>14</v>
      </c>
      <c r="T1602" t="s">
        <v>27390</v>
      </c>
    </row>
    <row r="1603" spans="1:20" x14ac:dyDescent="0.25">
      <c r="A1603" t="s">
        <v>29447</v>
      </c>
      <c r="B1603" t="s">
        <v>29448</v>
      </c>
      <c r="C1603" t="s">
        <v>29449</v>
      </c>
      <c r="D1603">
        <v>-0.280667</v>
      </c>
      <c r="E1603" t="s">
        <v>1031</v>
      </c>
      <c r="F1603">
        <v>-4.7003599999999999</v>
      </c>
      <c r="G1603">
        <v>-4.9810299999999996</v>
      </c>
      <c r="H1603" t="s">
        <v>1031</v>
      </c>
      <c r="I1603" t="s">
        <v>1031</v>
      </c>
      <c r="J1603">
        <v>-4.7047999999999996</v>
      </c>
      <c r="K1603">
        <v>-4.6959299999999997</v>
      </c>
      <c r="L1603">
        <v>-4.8755199999999999</v>
      </c>
      <c r="M1603">
        <v>-5.0865400000000003</v>
      </c>
      <c r="N1603" t="s">
        <v>5892</v>
      </c>
      <c r="O1603" t="s">
        <v>5</v>
      </c>
      <c r="P1603" t="s">
        <v>29450</v>
      </c>
      <c r="Q1603" t="s">
        <v>6</v>
      </c>
      <c r="R1603" t="s">
        <v>29451</v>
      </c>
      <c r="S1603">
        <v>1</v>
      </c>
      <c r="T1603" t="s">
        <v>29452</v>
      </c>
    </row>
    <row r="1604" spans="1:20" x14ac:dyDescent="0.25">
      <c r="A1604" t="s">
        <v>25372</v>
      </c>
      <c r="B1604" t="s">
        <v>25373</v>
      </c>
      <c r="C1604" t="s">
        <v>25374</v>
      </c>
      <c r="D1604">
        <v>-0.28085700000000002</v>
      </c>
      <c r="E1604">
        <v>-0.33803</v>
      </c>
      <c r="F1604">
        <v>1.5485</v>
      </c>
      <c r="G1604">
        <v>1.2676400000000001</v>
      </c>
      <c r="H1604">
        <v>2.1142799999999999</v>
      </c>
      <c r="I1604">
        <v>1.7762500000000001</v>
      </c>
      <c r="J1604">
        <v>1.64147</v>
      </c>
      <c r="K1604">
        <v>1.45553</v>
      </c>
      <c r="L1604">
        <v>1.31833</v>
      </c>
      <c r="M1604">
        <v>1.21696</v>
      </c>
      <c r="N1604">
        <v>417</v>
      </c>
      <c r="O1604" t="s">
        <v>5</v>
      </c>
      <c r="P1604" t="s">
        <v>25372</v>
      </c>
      <c r="Q1604" t="s">
        <v>6</v>
      </c>
      <c r="R1604" t="s">
        <v>26717</v>
      </c>
      <c r="S1604">
        <v>19</v>
      </c>
      <c r="T1604" t="s">
        <v>26718</v>
      </c>
    </row>
    <row r="1605" spans="1:20" x14ac:dyDescent="0.25">
      <c r="A1605" t="s">
        <v>24556</v>
      </c>
      <c r="B1605" t="s">
        <v>24557</v>
      </c>
      <c r="C1605" t="s">
        <v>24558</v>
      </c>
      <c r="D1605">
        <v>-0.28490300000000002</v>
      </c>
      <c r="E1605" t="s">
        <v>1031</v>
      </c>
      <c r="F1605">
        <v>-2.1736599999999999</v>
      </c>
      <c r="G1605">
        <v>-2.4585699999999999</v>
      </c>
      <c r="H1605">
        <v>-5.4117499999999996</v>
      </c>
      <c r="I1605" t="s">
        <v>1031</v>
      </c>
      <c r="J1605">
        <v>-1.8789499999999999</v>
      </c>
      <c r="K1605">
        <v>-2.4683799999999998</v>
      </c>
      <c r="L1605">
        <v>-2.5809000000000002</v>
      </c>
      <c r="M1605">
        <v>-2.3362400000000001</v>
      </c>
      <c r="N1605">
        <v>17</v>
      </c>
      <c r="O1605" t="s">
        <v>5</v>
      </c>
      <c r="P1605" t="s">
        <v>24556</v>
      </c>
      <c r="Q1605" t="s">
        <v>6</v>
      </c>
      <c r="R1605" t="s">
        <v>24843</v>
      </c>
      <c r="S1605">
        <v>16</v>
      </c>
      <c r="T1605" t="s">
        <v>24844</v>
      </c>
    </row>
    <row r="1606" spans="1:20" x14ac:dyDescent="0.25">
      <c r="A1606" t="s">
        <v>26821</v>
      </c>
      <c r="B1606" t="s">
        <v>26822</v>
      </c>
      <c r="C1606" t="s">
        <v>26823</v>
      </c>
      <c r="D1606">
        <v>-0.28517199999999998</v>
      </c>
      <c r="E1606">
        <v>-0.37765100000000001</v>
      </c>
      <c r="F1606">
        <v>-0.808805</v>
      </c>
      <c r="G1606">
        <v>-1.09398</v>
      </c>
      <c r="H1606">
        <v>-1.2275700000000001</v>
      </c>
      <c r="I1606">
        <v>-1.6052299999999999</v>
      </c>
      <c r="J1606">
        <v>-0.92020999999999997</v>
      </c>
      <c r="K1606">
        <v>-0.69739899999999999</v>
      </c>
      <c r="L1606">
        <v>-1.0381100000000001</v>
      </c>
      <c r="M1606">
        <v>-1.14985</v>
      </c>
      <c r="N1606">
        <v>361</v>
      </c>
      <c r="O1606" t="s">
        <v>5</v>
      </c>
      <c r="P1606" t="s">
        <v>26821</v>
      </c>
      <c r="Q1606" t="s">
        <v>6</v>
      </c>
      <c r="R1606" t="s">
        <v>26824</v>
      </c>
      <c r="S1606">
        <v>4</v>
      </c>
      <c r="T1606" t="s">
        <v>26825</v>
      </c>
    </row>
    <row r="1607" spans="1:20" x14ac:dyDescent="0.25">
      <c r="A1607" t="s">
        <v>24716</v>
      </c>
      <c r="B1607" t="s">
        <v>24717</v>
      </c>
      <c r="C1607" t="s">
        <v>24718</v>
      </c>
      <c r="D1607">
        <v>-0.28537800000000002</v>
      </c>
      <c r="E1607">
        <v>3.8688699999999999E-2</v>
      </c>
      <c r="F1607">
        <v>3.9451100000000001</v>
      </c>
      <c r="G1607">
        <v>3.6597300000000001</v>
      </c>
      <c r="H1607">
        <v>4.5592499999999996</v>
      </c>
      <c r="I1607">
        <v>4.5979299999999999</v>
      </c>
      <c r="J1607">
        <v>3.95051</v>
      </c>
      <c r="K1607">
        <v>3.9397099999999998</v>
      </c>
      <c r="L1607">
        <v>3.6611799999999999</v>
      </c>
      <c r="M1607">
        <v>3.65828</v>
      </c>
      <c r="N1607">
        <v>592</v>
      </c>
      <c r="O1607" t="s">
        <v>5</v>
      </c>
      <c r="P1607" t="s">
        <v>24716</v>
      </c>
      <c r="Q1607" t="s">
        <v>6</v>
      </c>
      <c r="R1607" t="s">
        <v>27071</v>
      </c>
      <c r="S1607">
        <v>9</v>
      </c>
      <c r="T1607" t="s">
        <v>27072</v>
      </c>
    </row>
    <row r="1608" spans="1:20" x14ac:dyDescent="0.25">
      <c r="A1608" t="s">
        <v>27055</v>
      </c>
      <c r="B1608" t="s">
        <v>27056</v>
      </c>
      <c r="C1608" t="s">
        <v>27057</v>
      </c>
      <c r="D1608">
        <v>-0.28675699999999998</v>
      </c>
      <c r="E1608">
        <v>0.108149</v>
      </c>
      <c r="F1608">
        <v>-2.8594999999999999E-2</v>
      </c>
      <c r="G1608">
        <v>-0.31535200000000002</v>
      </c>
      <c r="H1608">
        <v>-1.10154</v>
      </c>
      <c r="I1608">
        <v>-0.99339599999999995</v>
      </c>
      <c r="J1608">
        <v>-5.7189900000000002E-2</v>
      </c>
      <c r="K1608">
        <v>0</v>
      </c>
      <c r="L1608">
        <v>-0.43157600000000002</v>
      </c>
      <c r="M1608">
        <v>-0.199129</v>
      </c>
      <c r="N1608">
        <v>222</v>
      </c>
      <c r="O1608" t="s">
        <v>5</v>
      </c>
      <c r="P1608" t="s">
        <v>27055</v>
      </c>
      <c r="Q1608" t="s">
        <v>16</v>
      </c>
      <c r="R1608" t="s">
        <v>27058</v>
      </c>
      <c r="S1608">
        <v>11</v>
      </c>
      <c r="T1608" t="s">
        <v>27059</v>
      </c>
    </row>
    <row r="1609" spans="1:20" x14ac:dyDescent="0.25">
      <c r="A1609" t="s">
        <v>27055</v>
      </c>
      <c r="B1609" t="s">
        <v>27056</v>
      </c>
      <c r="C1609" t="s">
        <v>27057</v>
      </c>
      <c r="D1609">
        <v>-0.28675699999999998</v>
      </c>
      <c r="E1609">
        <v>0.108149</v>
      </c>
      <c r="F1609">
        <v>-2.8594999999999999E-2</v>
      </c>
      <c r="G1609">
        <v>-0.31535200000000002</v>
      </c>
      <c r="H1609">
        <v>-1.10154</v>
      </c>
      <c r="I1609">
        <v>-0.99339599999999995</v>
      </c>
      <c r="J1609">
        <v>-5.7189900000000002E-2</v>
      </c>
      <c r="K1609">
        <v>0</v>
      </c>
      <c r="L1609">
        <v>-0.43157600000000002</v>
      </c>
      <c r="M1609">
        <v>-0.199129</v>
      </c>
      <c r="N1609">
        <v>224</v>
      </c>
      <c r="O1609" t="s">
        <v>5</v>
      </c>
      <c r="P1609" t="s">
        <v>27055</v>
      </c>
      <c r="Q1609" t="s">
        <v>16</v>
      </c>
      <c r="R1609" t="s">
        <v>27058</v>
      </c>
      <c r="S1609">
        <v>13</v>
      </c>
      <c r="T1609" t="s">
        <v>27060</v>
      </c>
    </row>
    <row r="1610" spans="1:20" x14ac:dyDescent="0.25">
      <c r="A1610" t="s">
        <v>27055</v>
      </c>
      <c r="B1610" t="s">
        <v>27056</v>
      </c>
      <c r="C1610" t="s">
        <v>27057</v>
      </c>
      <c r="D1610">
        <v>-0.28675699999999998</v>
      </c>
      <c r="E1610">
        <v>0.108149</v>
      </c>
      <c r="F1610">
        <v>-2.8594999999999999E-2</v>
      </c>
      <c r="G1610">
        <v>-0.31535200000000002</v>
      </c>
      <c r="H1610">
        <v>-1.10154</v>
      </c>
      <c r="I1610">
        <v>-0.99339599999999995</v>
      </c>
      <c r="J1610">
        <v>-5.7189900000000002E-2</v>
      </c>
      <c r="K1610">
        <v>0</v>
      </c>
      <c r="L1610">
        <v>-0.43157600000000002</v>
      </c>
      <c r="M1610">
        <v>-0.199129</v>
      </c>
      <c r="N1610">
        <v>212</v>
      </c>
      <c r="O1610" t="s">
        <v>28</v>
      </c>
      <c r="P1610" t="s">
        <v>27055</v>
      </c>
      <c r="Q1610" t="s">
        <v>16</v>
      </c>
      <c r="R1610" t="s">
        <v>27058</v>
      </c>
      <c r="S1610">
        <v>1</v>
      </c>
      <c r="T1610" t="s">
        <v>27061</v>
      </c>
    </row>
    <row r="1611" spans="1:20" x14ac:dyDescent="0.25">
      <c r="A1611" t="s">
        <v>27055</v>
      </c>
      <c r="B1611" t="s">
        <v>27056</v>
      </c>
      <c r="C1611" t="s">
        <v>27057</v>
      </c>
      <c r="D1611">
        <v>-0.28675699999999998</v>
      </c>
      <c r="E1611">
        <v>0.108149</v>
      </c>
      <c r="F1611">
        <v>-2.8594999999999999E-2</v>
      </c>
      <c r="G1611">
        <v>-0.31535200000000002</v>
      </c>
      <c r="H1611">
        <v>-1.10154</v>
      </c>
      <c r="I1611">
        <v>-0.99339599999999995</v>
      </c>
      <c r="J1611">
        <v>-5.7189900000000002E-2</v>
      </c>
      <c r="K1611">
        <v>0</v>
      </c>
      <c r="L1611">
        <v>-0.43157600000000002</v>
      </c>
      <c r="M1611">
        <v>-0.199129</v>
      </c>
      <c r="N1611">
        <v>214</v>
      </c>
      <c r="O1611" t="s">
        <v>28</v>
      </c>
      <c r="P1611" t="s">
        <v>27055</v>
      </c>
      <c r="Q1611" t="s">
        <v>16</v>
      </c>
      <c r="R1611" t="s">
        <v>27058</v>
      </c>
      <c r="S1611">
        <v>3</v>
      </c>
      <c r="T1611" t="s">
        <v>27062</v>
      </c>
    </row>
    <row r="1612" spans="1:20" x14ac:dyDescent="0.25">
      <c r="A1612" t="s">
        <v>27055</v>
      </c>
      <c r="B1612" t="s">
        <v>27056</v>
      </c>
      <c r="C1612" t="s">
        <v>27057</v>
      </c>
      <c r="D1612">
        <v>-0.28675699999999998</v>
      </c>
      <c r="E1612">
        <v>0.108149</v>
      </c>
      <c r="F1612">
        <v>-2.8594999999999999E-2</v>
      </c>
      <c r="G1612">
        <v>-0.31535200000000002</v>
      </c>
      <c r="H1612">
        <v>-1.10154</v>
      </c>
      <c r="I1612">
        <v>-0.99339599999999995</v>
      </c>
      <c r="J1612">
        <v>-5.7189900000000002E-2</v>
      </c>
      <c r="K1612">
        <v>0</v>
      </c>
      <c r="L1612">
        <v>-0.43157600000000002</v>
      </c>
      <c r="M1612">
        <v>-0.199129</v>
      </c>
      <c r="N1612">
        <v>226</v>
      </c>
      <c r="O1612" t="s">
        <v>28</v>
      </c>
      <c r="P1612" t="s">
        <v>27055</v>
      </c>
      <c r="Q1612" t="s">
        <v>16</v>
      </c>
      <c r="R1612" t="s">
        <v>27058</v>
      </c>
      <c r="S1612">
        <v>15</v>
      </c>
      <c r="T1612" t="s">
        <v>27063</v>
      </c>
    </row>
    <row r="1613" spans="1:20" x14ac:dyDescent="0.25">
      <c r="A1613" t="s">
        <v>29676</v>
      </c>
      <c r="B1613" t="s">
        <v>29677</v>
      </c>
      <c r="C1613" t="s">
        <v>29678</v>
      </c>
      <c r="D1613">
        <v>-0.28694799999999998</v>
      </c>
      <c r="E1613">
        <v>-0.28788999999999998</v>
      </c>
      <c r="F1613">
        <v>-2.5571600000000001</v>
      </c>
      <c r="G1613">
        <v>-2.8441100000000001</v>
      </c>
      <c r="H1613">
        <v>-2.4316499999999999</v>
      </c>
      <c r="I1613">
        <v>-2.7195499999999999</v>
      </c>
      <c r="J1613">
        <v>-2.5642200000000002</v>
      </c>
      <c r="K1613">
        <v>-2.5501</v>
      </c>
      <c r="L1613">
        <v>-2.55694</v>
      </c>
      <c r="M1613">
        <v>-3.1312799999999998</v>
      </c>
      <c r="N1613">
        <v>232</v>
      </c>
      <c r="O1613" t="s">
        <v>28</v>
      </c>
      <c r="P1613" t="s">
        <v>29676</v>
      </c>
      <c r="Q1613" t="s">
        <v>6</v>
      </c>
      <c r="R1613" t="s">
        <v>29679</v>
      </c>
      <c r="S1613">
        <v>10</v>
      </c>
      <c r="T1613" t="s">
        <v>29680</v>
      </c>
    </row>
    <row r="1614" spans="1:20" x14ac:dyDescent="0.25">
      <c r="A1614" t="s">
        <v>25961</v>
      </c>
      <c r="B1614" t="s">
        <v>25962</v>
      </c>
      <c r="C1614" t="s">
        <v>25963</v>
      </c>
      <c r="D1614">
        <v>-0.28851300000000002</v>
      </c>
      <c r="E1614">
        <v>0.31486900000000001</v>
      </c>
      <c r="F1614">
        <v>0.45012000000000002</v>
      </c>
      <c r="G1614">
        <v>0.161607</v>
      </c>
      <c r="H1614">
        <v>2.40042</v>
      </c>
      <c r="I1614">
        <v>2.71529</v>
      </c>
      <c r="J1614">
        <v>0.47500999999999999</v>
      </c>
      <c r="K1614">
        <v>0.42523</v>
      </c>
      <c r="L1614">
        <v>4.12941E-2</v>
      </c>
      <c r="M1614">
        <v>0.28191899999999998</v>
      </c>
      <c r="N1614">
        <v>106</v>
      </c>
      <c r="O1614" t="s">
        <v>5</v>
      </c>
      <c r="P1614" t="s">
        <v>25961</v>
      </c>
      <c r="Q1614" t="s">
        <v>6</v>
      </c>
      <c r="R1614" t="s">
        <v>28926</v>
      </c>
      <c r="S1614">
        <v>13</v>
      </c>
      <c r="T1614" t="s">
        <v>28927</v>
      </c>
    </row>
    <row r="1615" spans="1:20" x14ac:dyDescent="0.25">
      <c r="A1615" t="s">
        <v>24511</v>
      </c>
      <c r="B1615" t="s">
        <v>24512</v>
      </c>
      <c r="C1615" t="s">
        <v>24513</v>
      </c>
      <c r="D1615">
        <v>-0.28974800000000001</v>
      </c>
      <c r="E1615">
        <v>-0.509741</v>
      </c>
      <c r="F1615">
        <v>-0.249579</v>
      </c>
      <c r="G1615">
        <v>-0.53932800000000003</v>
      </c>
      <c r="H1615">
        <v>-2.5964499999999999</v>
      </c>
      <c r="I1615">
        <v>-3.1061999999999999</v>
      </c>
      <c r="J1615">
        <v>-0.25958100000000001</v>
      </c>
      <c r="K1615">
        <v>-0.23957800000000001</v>
      </c>
      <c r="L1615">
        <v>-0.42508499999999999</v>
      </c>
      <c r="M1615">
        <v>-0.65356999999999998</v>
      </c>
      <c r="N1615">
        <v>1106</v>
      </c>
      <c r="O1615" t="s">
        <v>5</v>
      </c>
      <c r="P1615" t="s">
        <v>24511</v>
      </c>
      <c r="Q1615" t="s">
        <v>6</v>
      </c>
      <c r="R1615" t="s">
        <v>24514</v>
      </c>
      <c r="S1615">
        <v>11</v>
      </c>
      <c r="T1615" t="s">
        <v>24515</v>
      </c>
    </row>
    <row r="1616" spans="1:20" x14ac:dyDescent="0.25">
      <c r="A1616" t="s">
        <v>28140</v>
      </c>
      <c r="B1616" t="s">
        <v>28141</v>
      </c>
      <c r="C1616" t="s">
        <v>28142</v>
      </c>
      <c r="D1616">
        <v>-0.29049199999999997</v>
      </c>
      <c r="E1616">
        <v>-0.58375999999999995</v>
      </c>
      <c r="F1616">
        <v>0.32283000000000001</v>
      </c>
      <c r="G1616">
        <v>3.2338100000000002E-2</v>
      </c>
      <c r="H1616">
        <v>-2.68445</v>
      </c>
      <c r="I1616">
        <v>-3.2682199999999999</v>
      </c>
      <c r="J1616">
        <v>0.26737</v>
      </c>
      <c r="K1616">
        <v>0.37829000000000002</v>
      </c>
      <c r="L1616">
        <v>7.3465299999999997E-2</v>
      </c>
      <c r="M1616">
        <v>-8.7890599999999996E-3</v>
      </c>
      <c r="N1616">
        <v>850</v>
      </c>
      <c r="O1616" t="s">
        <v>5</v>
      </c>
      <c r="P1616" t="s">
        <v>28140</v>
      </c>
      <c r="Q1616" t="s">
        <v>6</v>
      </c>
      <c r="R1616" t="s">
        <v>28256</v>
      </c>
      <c r="S1616">
        <v>12</v>
      </c>
      <c r="T1616" t="s">
        <v>28257</v>
      </c>
    </row>
    <row r="1617" spans="1:20" x14ac:dyDescent="0.25">
      <c r="A1617" t="s">
        <v>29098</v>
      </c>
      <c r="B1617" t="s">
        <v>29099</v>
      </c>
      <c r="C1617" t="s">
        <v>29100</v>
      </c>
      <c r="D1617">
        <v>-0.29185800000000001</v>
      </c>
      <c r="E1617">
        <v>0.20164899999999999</v>
      </c>
      <c r="F1617">
        <v>2.2933699999999999</v>
      </c>
      <c r="G1617">
        <v>2.0015100000000001</v>
      </c>
      <c r="H1617">
        <v>3.2270799999999999</v>
      </c>
      <c r="I1617">
        <v>3.4287200000000002</v>
      </c>
      <c r="J1617">
        <v>2.3292700000000002</v>
      </c>
      <c r="K1617">
        <v>2.25746</v>
      </c>
      <c r="L1617">
        <v>1.9771799999999999</v>
      </c>
      <c r="M1617">
        <v>2.02583</v>
      </c>
      <c r="N1617">
        <v>38</v>
      </c>
      <c r="O1617" t="s">
        <v>5</v>
      </c>
      <c r="P1617" t="s">
        <v>29098</v>
      </c>
      <c r="Q1617" t="s">
        <v>6</v>
      </c>
      <c r="R1617" t="s">
        <v>29567</v>
      </c>
      <c r="S1617">
        <v>9</v>
      </c>
      <c r="T1617" t="s">
        <v>29568</v>
      </c>
    </row>
    <row r="1618" spans="1:20" x14ac:dyDescent="0.25">
      <c r="A1618" t="s">
        <v>25961</v>
      </c>
      <c r="B1618" t="s">
        <v>25962</v>
      </c>
      <c r="C1618" t="s">
        <v>25963</v>
      </c>
      <c r="D1618">
        <v>-0.29208299999999998</v>
      </c>
      <c r="E1618">
        <v>0.501579</v>
      </c>
      <c r="F1618">
        <v>-1.4152400000000001</v>
      </c>
      <c r="G1618">
        <v>-1.7073199999999999</v>
      </c>
      <c r="H1618">
        <v>-1.1146100000000001</v>
      </c>
      <c r="I1618">
        <v>-0.613035</v>
      </c>
      <c r="J1618">
        <v>-1.34233</v>
      </c>
      <c r="K1618">
        <v>-1.4881500000000001</v>
      </c>
      <c r="L1618">
        <v>-1.6014600000000001</v>
      </c>
      <c r="M1618">
        <v>-1.8131900000000001</v>
      </c>
      <c r="N1618">
        <v>127</v>
      </c>
      <c r="O1618" t="s">
        <v>5</v>
      </c>
      <c r="P1618" t="s">
        <v>25961</v>
      </c>
      <c r="Q1618" t="s">
        <v>6</v>
      </c>
      <c r="R1618" t="s">
        <v>25964</v>
      </c>
      <c r="S1618">
        <v>17</v>
      </c>
      <c r="T1618" t="s">
        <v>25965</v>
      </c>
    </row>
    <row r="1619" spans="1:20" x14ac:dyDescent="0.25">
      <c r="A1619" t="s">
        <v>27150</v>
      </c>
      <c r="B1619" t="s">
        <v>27151</v>
      </c>
      <c r="C1619" t="s">
        <v>27152</v>
      </c>
      <c r="D1619">
        <v>-0.29279699999999997</v>
      </c>
      <c r="E1619">
        <v>-0.26813100000000001</v>
      </c>
      <c r="F1619">
        <v>6.7535399999999995E-2</v>
      </c>
      <c r="G1619">
        <v>-0.22526199999999999</v>
      </c>
      <c r="H1619">
        <v>4.1005000000000003</v>
      </c>
      <c r="I1619">
        <v>3.8323700000000001</v>
      </c>
      <c r="J1619">
        <v>0.24673100000000001</v>
      </c>
      <c r="K1619">
        <v>-0.11166</v>
      </c>
      <c r="L1619">
        <v>-0.11927400000000001</v>
      </c>
      <c r="M1619">
        <v>-0.33124900000000002</v>
      </c>
      <c r="N1619">
        <v>167</v>
      </c>
      <c r="O1619" t="s">
        <v>28</v>
      </c>
      <c r="P1619" t="s">
        <v>27150</v>
      </c>
      <c r="Q1619" t="s">
        <v>6</v>
      </c>
      <c r="R1619" t="s">
        <v>28335</v>
      </c>
      <c r="S1619">
        <v>3</v>
      </c>
      <c r="T1619" t="s">
        <v>28336</v>
      </c>
    </row>
    <row r="1620" spans="1:20" x14ac:dyDescent="0.25">
      <c r="A1620" t="s">
        <v>25249</v>
      </c>
      <c r="B1620" t="s">
        <v>25250</v>
      </c>
      <c r="C1620" t="s">
        <v>25251</v>
      </c>
      <c r="D1620">
        <v>-0.29314899999999999</v>
      </c>
      <c r="E1620">
        <v>0.57688899999999999</v>
      </c>
      <c r="F1620">
        <v>0.38594600000000001</v>
      </c>
      <c r="G1620">
        <v>9.2797299999999999E-2</v>
      </c>
      <c r="H1620">
        <v>-2.3234499999999998</v>
      </c>
      <c r="I1620">
        <v>-1.74657</v>
      </c>
      <c r="J1620">
        <v>0.135851</v>
      </c>
      <c r="K1620">
        <v>0.636042</v>
      </c>
      <c r="L1620">
        <v>-9.1325799999999999E-2</v>
      </c>
      <c r="M1620">
        <v>0.27692</v>
      </c>
      <c r="N1620">
        <v>28</v>
      </c>
      <c r="O1620" t="s">
        <v>5</v>
      </c>
      <c r="P1620" t="s">
        <v>25249</v>
      </c>
      <c r="Q1620" t="s">
        <v>16</v>
      </c>
      <c r="R1620" t="s">
        <v>25252</v>
      </c>
      <c r="S1620">
        <v>16</v>
      </c>
      <c r="T1620" t="s">
        <v>25527</v>
      </c>
    </row>
    <row r="1621" spans="1:20" x14ac:dyDescent="0.25">
      <c r="A1621" t="s">
        <v>25643</v>
      </c>
      <c r="B1621" t="s">
        <v>25644</v>
      </c>
      <c r="C1621" t="s">
        <v>25645</v>
      </c>
      <c r="D1621">
        <v>-0.29327300000000001</v>
      </c>
      <c r="E1621">
        <v>-0.44027100000000002</v>
      </c>
      <c r="F1621">
        <v>0.244145</v>
      </c>
      <c r="G1621">
        <v>-4.91276E-2</v>
      </c>
      <c r="H1621">
        <v>1.8341400000000001</v>
      </c>
      <c r="I1621">
        <v>1.3938600000000001</v>
      </c>
      <c r="J1621">
        <v>0.201269</v>
      </c>
      <c r="K1621">
        <v>0.287022</v>
      </c>
      <c r="L1621">
        <v>0.104324</v>
      </c>
      <c r="M1621">
        <v>-0.20257900000000001</v>
      </c>
      <c r="N1621">
        <v>1021</v>
      </c>
      <c r="O1621" t="s">
        <v>28</v>
      </c>
      <c r="P1621" t="s">
        <v>25643</v>
      </c>
      <c r="Q1621" t="s">
        <v>6</v>
      </c>
      <c r="R1621" t="s">
        <v>28745</v>
      </c>
      <c r="S1621">
        <v>3</v>
      </c>
      <c r="T1621" t="s">
        <v>28746</v>
      </c>
    </row>
    <row r="1622" spans="1:20" x14ac:dyDescent="0.25">
      <c r="A1622" t="s">
        <v>28608</v>
      </c>
      <c r="B1622" t="s">
        <v>28609</v>
      </c>
      <c r="C1622" t="s">
        <v>28610</v>
      </c>
      <c r="D1622">
        <v>-0.29332799999999998</v>
      </c>
      <c r="E1622">
        <v>0.32187900000000003</v>
      </c>
      <c r="F1622">
        <v>-2.2238099999999998</v>
      </c>
      <c r="G1622">
        <v>-2.5171399999999999</v>
      </c>
      <c r="H1622">
        <v>-2.28938</v>
      </c>
      <c r="I1622">
        <v>-1.9675100000000001</v>
      </c>
      <c r="J1622">
        <v>-2.1826300000000001</v>
      </c>
      <c r="K1622">
        <v>-2.2649900000000001</v>
      </c>
      <c r="L1622">
        <v>-2.5739000000000001</v>
      </c>
      <c r="M1622">
        <v>-2.4603700000000002</v>
      </c>
      <c r="N1622">
        <v>11</v>
      </c>
      <c r="O1622" t="s">
        <v>28</v>
      </c>
      <c r="P1622" t="s">
        <v>28608</v>
      </c>
      <c r="Q1622" t="s">
        <v>6</v>
      </c>
      <c r="R1622" t="s">
        <v>29129</v>
      </c>
      <c r="S1622">
        <v>10</v>
      </c>
      <c r="T1622" t="s">
        <v>29130</v>
      </c>
    </row>
    <row r="1623" spans="1:20" x14ac:dyDescent="0.25">
      <c r="A1623" t="s">
        <v>24653</v>
      </c>
      <c r="B1623" t="s">
        <v>24654</v>
      </c>
      <c r="C1623" t="s">
        <v>24655</v>
      </c>
      <c r="D1623">
        <v>-0.29446800000000001</v>
      </c>
      <c r="E1623">
        <v>-0.37768200000000002</v>
      </c>
      <c r="F1623">
        <v>-0.16231899999999999</v>
      </c>
      <c r="G1623">
        <v>-0.456787</v>
      </c>
      <c r="H1623">
        <v>1.9146E-2</v>
      </c>
      <c r="I1623">
        <v>-0.35853600000000002</v>
      </c>
      <c r="J1623">
        <v>-0.19738</v>
      </c>
      <c r="K1623">
        <v>-0.12725800000000001</v>
      </c>
      <c r="L1623">
        <v>-0.373415</v>
      </c>
      <c r="M1623">
        <v>-0.54015899999999994</v>
      </c>
      <c r="N1623">
        <v>657</v>
      </c>
      <c r="O1623" t="s">
        <v>5</v>
      </c>
      <c r="P1623" t="s">
        <v>24653</v>
      </c>
      <c r="Q1623" t="s">
        <v>6</v>
      </c>
      <c r="R1623" t="s">
        <v>25590</v>
      </c>
      <c r="S1623">
        <v>3</v>
      </c>
      <c r="T1623" t="s">
        <v>25591</v>
      </c>
    </row>
    <row r="1624" spans="1:20" x14ac:dyDescent="0.25">
      <c r="A1624" t="s">
        <v>26056</v>
      </c>
      <c r="B1624" t="s">
        <v>26057</v>
      </c>
      <c r="C1624" t="s">
        <v>26058</v>
      </c>
      <c r="D1624">
        <v>-0.29457800000000001</v>
      </c>
      <c r="E1624">
        <v>-0.89879100000000001</v>
      </c>
      <c r="F1624">
        <v>-0.64802000000000004</v>
      </c>
      <c r="G1624">
        <v>-0.94259700000000002</v>
      </c>
      <c r="H1624">
        <v>-3.1543600000000001</v>
      </c>
      <c r="I1624">
        <v>-4.0531600000000001</v>
      </c>
      <c r="J1624">
        <v>-0.74406099999999997</v>
      </c>
      <c r="K1624">
        <v>-0.551979</v>
      </c>
      <c r="L1624">
        <v>-1.06124</v>
      </c>
      <c r="M1624">
        <v>-0.82394999999999996</v>
      </c>
      <c r="N1624">
        <v>694</v>
      </c>
      <c r="O1624" t="s">
        <v>28</v>
      </c>
      <c r="P1624" t="s">
        <v>26056</v>
      </c>
      <c r="Q1624" t="s">
        <v>50</v>
      </c>
      <c r="R1624" t="s">
        <v>27702</v>
      </c>
      <c r="S1624">
        <v>10</v>
      </c>
      <c r="T1624" t="s">
        <v>27703</v>
      </c>
    </row>
    <row r="1625" spans="1:20" x14ac:dyDescent="0.25">
      <c r="A1625" t="s">
        <v>26056</v>
      </c>
      <c r="B1625" t="s">
        <v>26057</v>
      </c>
      <c r="C1625" t="s">
        <v>26058</v>
      </c>
      <c r="D1625">
        <v>-0.29457800000000001</v>
      </c>
      <c r="E1625">
        <v>-0.89879100000000001</v>
      </c>
      <c r="F1625">
        <v>-0.64802000000000004</v>
      </c>
      <c r="G1625">
        <v>-0.94259700000000002</v>
      </c>
      <c r="H1625">
        <v>-3.1543600000000001</v>
      </c>
      <c r="I1625">
        <v>-4.0531600000000001</v>
      </c>
      <c r="J1625">
        <v>-0.74406099999999997</v>
      </c>
      <c r="K1625">
        <v>-0.551979</v>
      </c>
      <c r="L1625">
        <v>-1.06124</v>
      </c>
      <c r="M1625">
        <v>-0.82394999999999996</v>
      </c>
      <c r="N1625">
        <v>696</v>
      </c>
      <c r="O1625" t="s">
        <v>28</v>
      </c>
      <c r="P1625" t="s">
        <v>26056</v>
      </c>
      <c r="Q1625" t="s">
        <v>50</v>
      </c>
      <c r="R1625" t="s">
        <v>27702</v>
      </c>
      <c r="S1625">
        <v>12</v>
      </c>
      <c r="T1625" t="s">
        <v>27704</v>
      </c>
    </row>
    <row r="1626" spans="1:20" x14ac:dyDescent="0.25">
      <c r="A1626" t="s">
        <v>26056</v>
      </c>
      <c r="B1626" t="s">
        <v>26057</v>
      </c>
      <c r="C1626" t="s">
        <v>26058</v>
      </c>
      <c r="D1626">
        <v>-0.29457800000000001</v>
      </c>
      <c r="E1626">
        <v>-0.89879100000000001</v>
      </c>
      <c r="F1626">
        <v>-0.64802000000000004</v>
      </c>
      <c r="G1626">
        <v>-0.94259700000000002</v>
      </c>
      <c r="H1626">
        <v>-3.1543600000000001</v>
      </c>
      <c r="I1626">
        <v>-4.0531600000000001</v>
      </c>
      <c r="J1626">
        <v>-0.74406099999999997</v>
      </c>
      <c r="K1626">
        <v>-0.551979</v>
      </c>
      <c r="L1626">
        <v>-1.06124</v>
      </c>
      <c r="M1626">
        <v>-0.82394999999999996</v>
      </c>
      <c r="N1626">
        <v>697</v>
      </c>
      <c r="O1626" t="s">
        <v>28</v>
      </c>
      <c r="P1626" t="s">
        <v>26056</v>
      </c>
      <c r="Q1626" t="s">
        <v>50</v>
      </c>
      <c r="R1626" t="s">
        <v>27702</v>
      </c>
      <c r="S1626">
        <v>13</v>
      </c>
      <c r="T1626" t="s">
        <v>27705</v>
      </c>
    </row>
    <row r="1627" spans="1:20" x14ac:dyDescent="0.25">
      <c r="A1627" t="s">
        <v>27628</v>
      </c>
      <c r="B1627" t="s">
        <v>27629</v>
      </c>
      <c r="C1627" t="s">
        <v>27630</v>
      </c>
      <c r="D1627">
        <v>-0.29535800000000001</v>
      </c>
      <c r="E1627">
        <v>0.15958</v>
      </c>
      <c r="F1627">
        <v>3.5409000000000002</v>
      </c>
      <c r="G1627">
        <v>3.2455400000000001</v>
      </c>
      <c r="H1627">
        <v>2.8288199999999999</v>
      </c>
      <c r="I1627">
        <v>2.98841</v>
      </c>
      <c r="J1627">
        <v>3.52806</v>
      </c>
      <c r="K1627">
        <v>3.5537399999999999</v>
      </c>
      <c r="L1627">
        <v>3.4099599999999999</v>
      </c>
      <c r="M1627">
        <v>3.0811299999999999</v>
      </c>
      <c r="N1627">
        <v>148</v>
      </c>
      <c r="O1627" t="s">
        <v>5</v>
      </c>
      <c r="P1627" t="s">
        <v>27628</v>
      </c>
      <c r="Q1627" t="s">
        <v>6</v>
      </c>
      <c r="R1627" t="s">
        <v>27631</v>
      </c>
      <c r="S1627">
        <v>29</v>
      </c>
      <c r="T1627" t="s">
        <v>27632</v>
      </c>
    </row>
    <row r="1628" spans="1:20" x14ac:dyDescent="0.25">
      <c r="A1628" t="s">
        <v>24639</v>
      </c>
      <c r="B1628" t="s">
        <v>24640</v>
      </c>
      <c r="C1628" t="s">
        <v>24641</v>
      </c>
      <c r="D1628">
        <v>-0.29919299999999999</v>
      </c>
      <c r="E1628">
        <v>0.67064900000000005</v>
      </c>
      <c r="F1628">
        <v>-0.94805399999999995</v>
      </c>
      <c r="G1628">
        <v>-1.24725</v>
      </c>
      <c r="H1628">
        <v>1.45539</v>
      </c>
      <c r="I1628">
        <v>2.1260300000000001</v>
      </c>
      <c r="J1628">
        <v>-0.76952900000000002</v>
      </c>
      <c r="K1628">
        <v>-1.1265799999999999</v>
      </c>
      <c r="L1628">
        <v>-1.0903099999999999</v>
      </c>
      <c r="M1628">
        <v>-1.40418</v>
      </c>
      <c r="N1628" t="s">
        <v>28616</v>
      </c>
      <c r="O1628" t="s">
        <v>5</v>
      </c>
      <c r="P1628" t="s">
        <v>24643</v>
      </c>
      <c r="Q1628" t="s">
        <v>6</v>
      </c>
      <c r="R1628" t="s">
        <v>28617</v>
      </c>
      <c r="S1628">
        <v>4</v>
      </c>
      <c r="T1628" t="s">
        <v>28618</v>
      </c>
    </row>
    <row r="1629" spans="1:20" x14ac:dyDescent="0.25">
      <c r="A1629" t="s">
        <v>24737</v>
      </c>
      <c r="B1629" t="s">
        <v>24738</v>
      </c>
      <c r="C1629" t="s">
        <v>24739</v>
      </c>
      <c r="D1629">
        <v>-0.29925800000000002</v>
      </c>
      <c r="E1629">
        <v>-0.25690099999999999</v>
      </c>
      <c r="F1629">
        <v>1.4708399999999999</v>
      </c>
      <c r="G1629">
        <v>1.1715800000000001</v>
      </c>
      <c r="H1629">
        <v>0.77140600000000004</v>
      </c>
      <c r="I1629">
        <v>0.51450499999999999</v>
      </c>
      <c r="J1629">
        <v>1.4205300000000001</v>
      </c>
      <c r="K1629">
        <v>1.52115</v>
      </c>
      <c r="L1629">
        <v>1.2145699999999999</v>
      </c>
      <c r="M1629">
        <v>1.12859</v>
      </c>
      <c r="N1629">
        <v>246</v>
      </c>
      <c r="O1629" t="s">
        <v>28</v>
      </c>
      <c r="P1629" t="s">
        <v>24737</v>
      </c>
      <c r="Q1629" t="s">
        <v>6</v>
      </c>
      <c r="R1629" t="s">
        <v>24740</v>
      </c>
      <c r="S1629">
        <v>3</v>
      </c>
      <c r="T1629" t="s">
        <v>24741</v>
      </c>
    </row>
    <row r="1630" spans="1:20" x14ac:dyDescent="0.25">
      <c r="A1630" t="s">
        <v>25013</v>
      </c>
      <c r="B1630" t="s">
        <v>25014</v>
      </c>
      <c r="C1630" t="s">
        <v>25015</v>
      </c>
      <c r="D1630">
        <v>-0.300618</v>
      </c>
      <c r="E1630">
        <v>1.8348699999999999E-2</v>
      </c>
      <c r="F1630">
        <v>4.31372</v>
      </c>
      <c r="G1630">
        <v>4.0130999999999997</v>
      </c>
      <c r="H1630">
        <v>6.4501999999999997</v>
      </c>
      <c r="I1630">
        <v>6.46854</v>
      </c>
      <c r="J1630">
        <v>4.4219999999999997</v>
      </c>
      <c r="K1630">
        <v>4.2054400000000003</v>
      </c>
      <c r="L1630">
        <v>4.0207300000000004</v>
      </c>
      <c r="M1630">
        <v>4.0054800000000004</v>
      </c>
      <c r="N1630">
        <v>333</v>
      </c>
      <c r="O1630" t="s">
        <v>5</v>
      </c>
      <c r="P1630" t="s">
        <v>25013</v>
      </c>
      <c r="Q1630" t="s">
        <v>6</v>
      </c>
      <c r="R1630" t="s">
        <v>27642</v>
      </c>
      <c r="S1630">
        <v>6</v>
      </c>
      <c r="T1630" t="s">
        <v>27643</v>
      </c>
    </row>
    <row r="1631" spans="1:20" x14ac:dyDescent="0.25">
      <c r="A1631" t="s">
        <v>24775</v>
      </c>
      <c r="B1631" t="s">
        <v>24776</v>
      </c>
      <c r="C1631" t="s">
        <v>24777</v>
      </c>
      <c r="D1631">
        <v>-0.300763</v>
      </c>
      <c r="E1631">
        <v>0.246589</v>
      </c>
      <c r="F1631">
        <v>-4.1282899999999998</v>
      </c>
      <c r="G1631">
        <v>-4.4290500000000002</v>
      </c>
      <c r="H1631">
        <v>-3.5011000000000001</v>
      </c>
      <c r="I1631">
        <v>-3.2545199999999999</v>
      </c>
      <c r="J1631">
        <v>-3.5579200000000002</v>
      </c>
      <c r="K1631">
        <v>-4.6986600000000003</v>
      </c>
      <c r="L1631">
        <v>-4.4061899999999996</v>
      </c>
      <c r="M1631">
        <v>-4.4519200000000003</v>
      </c>
      <c r="N1631">
        <v>537</v>
      </c>
      <c r="O1631" t="s">
        <v>5</v>
      </c>
      <c r="P1631" t="s">
        <v>24775</v>
      </c>
      <c r="Q1631" t="s">
        <v>6</v>
      </c>
      <c r="R1631" t="s">
        <v>25792</v>
      </c>
      <c r="S1631">
        <v>13</v>
      </c>
      <c r="T1631" t="s">
        <v>25793</v>
      </c>
    </row>
    <row r="1632" spans="1:20" x14ac:dyDescent="0.25">
      <c r="A1632" t="s">
        <v>26137</v>
      </c>
      <c r="B1632" t="s">
        <v>26138</v>
      </c>
      <c r="C1632" t="s">
        <v>26139</v>
      </c>
      <c r="D1632">
        <v>-0.30327300000000001</v>
      </c>
      <c r="E1632">
        <v>-0.30596099999999998</v>
      </c>
      <c r="F1632">
        <v>-1.5854900000000001</v>
      </c>
      <c r="G1632">
        <v>-1.88876</v>
      </c>
      <c r="H1632">
        <v>-1.30142</v>
      </c>
      <c r="I1632">
        <v>-1.6073900000000001</v>
      </c>
      <c r="J1632">
        <v>-1.5379499999999999</v>
      </c>
      <c r="K1632">
        <v>-1.63303</v>
      </c>
      <c r="L1632">
        <v>-2.0246200000000001</v>
      </c>
      <c r="M1632">
        <v>-1.75291</v>
      </c>
      <c r="N1632">
        <v>232</v>
      </c>
      <c r="O1632" t="s">
        <v>28</v>
      </c>
      <c r="P1632" t="s">
        <v>26137</v>
      </c>
      <c r="Q1632" t="s">
        <v>6</v>
      </c>
      <c r="R1632" t="s">
        <v>26140</v>
      </c>
      <c r="S1632">
        <v>15</v>
      </c>
      <c r="T1632" t="s">
        <v>26141</v>
      </c>
    </row>
    <row r="1633" spans="1:20" x14ac:dyDescent="0.25">
      <c r="A1633" t="s">
        <v>26446</v>
      </c>
      <c r="B1633" t="s">
        <v>26447</v>
      </c>
      <c r="C1633" t="s">
        <v>26448</v>
      </c>
      <c r="D1633">
        <v>-0.30552699999999999</v>
      </c>
      <c r="E1633">
        <v>-1.22479</v>
      </c>
      <c r="F1633">
        <v>-0.73489499999999996</v>
      </c>
      <c r="G1633">
        <v>-1.0404199999999999</v>
      </c>
      <c r="H1633">
        <v>-1.6816899999999999</v>
      </c>
      <c r="I1633">
        <v>-2.9064899999999998</v>
      </c>
      <c r="J1633">
        <v>-0.98924999999999996</v>
      </c>
      <c r="K1633">
        <v>-0.48053899999999999</v>
      </c>
      <c r="L1633">
        <v>-1.00407</v>
      </c>
      <c r="M1633">
        <v>-1.07677</v>
      </c>
      <c r="N1633" t="s">
        <v>29298</v>
      </c>
      <c r="O1633" t="s">
        <v>28</v>
      </c>
      <c r="P1633" t="s">
        <v>29299</v>
      </c>
      <c r="Q1633" t="s">
        <v>6</v>
      </c>
      <c r="R1633" t="s">
        <v>29300</v>
      </c>
      <c r="S1633">
        <v>5</v>
      </c>
      <c r="T1633" t="s">
        <v>29301</v>
      </c>
    </row>
    <row r="1634" spans="1:20" x14ac:dyDescent="0.25">
      <c r="A1634" t="s">
        <v>27150</v>
      </c>
      <c r="B1634" t="s">
        <v>27151</v>
      </c>
      <c r="C1634" t="s">
        <v>27152</v>
      </c>
      <c r="D1634">
        <v>-0.30584299999999998</v>
      </c>
      <c r="E1634">
        <v>-0.193081</v>
      </c>
      <c r="F1634">
        <v>2.6775600000000002</v>
      </c>
      <c r="G1634">
        <v>2.3717100000000002</v>
      </c>
      <c r="H1634">
        <v>6.7825899999999999</v>
      </c>
      <c r="I1634">
        <v>6.5895000000000001</v>
      </c>
      <c r="J1634">
        <v>2.6972</v>
      </c>
      <c r="K1634">
        <v>2.6579100000000002</v>
      </c>
      <c r="L1634">
        <v>2.4337599999999999</v>
      </c>
      <c r="M1634">
        <v>2.3096700000000001</v>
      </c>
      <c r="N1634">
        <v>165</v>
      </c>
      <c r="O1634" t="s">
        <v>5</v>
      </c>
      <c r="P1634" t="s">
        <v>27150</v>
      </c>
      <c r="Q1634" t="s">
        <v>6</v>
      </c>
      <c r="R1634" t="s">
        <v>28383</v>
      </c>
      <c r="S1634">
        <v>1</v>
      </c>
      <c r="T1634" t="s">
        <v>28384</v>
      </c>
    </row>
    <row r="1635" spans="1:20" x14ac:dyDescent="0.25">
      <c r="A1635" t="s">
        <v>24694</v>
      </c>
      <c r="B1635" t="s">
        <v>24695</v>
      </c>
      <c r="C1635" t="s">
        <v>24696</v>
      </c>
      <c r="D1635">
        <v>-0.306232</v>
      </c>
      <c r="E1635">
        <v>5.2899399999999999E-2</v>
      </c>
      <c r="F1635">
        <v>-1.7601500000000001</v>
      </c>
      <c r="G1635">
        <v>-2.0663900000000002</v>
      </c>
      <c r="H1635">
        <v>-1.6912700000000001</v>
      </c>
      <c r="I1635">
        <v>-1.6383700000000001</v>
      </c>
      <c r="J1635">
        <v>-1.7487200000000001</v>
      </c>
      <c r="K1635">
        <v>-1.77159</v>
      </c>
      <c r="L1635">
        <v>-1.9051800000000001</v>
      </c>
      <c r="M1635">
        <v>-2.2275900000000002</v>
      </c>
      <c r="N1635">
        <v>1523</v>
      </c>
      <c r="O1635" t="s">
        <v>5</v>
      </c>
      <c r="P1635" t="s">
        <v>24694</v>
      </c>
      <c r="Q1635" t="s">
        <v>6</v>
      </c>
      <c r="R1635" t="s">
        <v>26668</v>
      </c>
      <c r="S1635">
        <v>25</v>
      </c>
      <c r="T1635" t="s">
        <v>26669</v>
      </c>
    </row>
    <row r="1636" spans="1:20" x14ac:dyDescent="0.25">
      <c r="A1636" t="s">
        <v>26743</v>
      </c>
      <c r="B1636" t="s">
        <v>26744</v>
      </c>
      <c r="C1636" t="s">
        <v>26745</v>
      </c>
      <c r="D1636">
        <v>-0.307033</v>
      </c>
      <c r="E1636">
        <v>-0.27144099999999999</v>
      </c>
      <c r="F1636">
        <v>-2.1309800000000001</v>
      </c>
      <c r="G1636">
        <v>-2.4380199999999999</v>
      </c>
      <c r="H1636">
        <v>-2.2364600000000001</v>
      </c>
      <c r="I1636">
        <v>-2.5079099999999999</v>
      </c>
      <c r="J1636">
        <v>-2.1278999999999999</v>
      </c>
      <c r="K1636">
        <v>-2.1340699999999999</v>
      </c>
      <c r="L1636">
        <v>-2.5127000000000002</v>
      </c>
      <c r="M1636">
        <v>-2.36334</v>
      </c>
      <c r="N1636">
        <v>130</v>
      </c>
      <c r="O1636" t="s">
        <v>5</v>
      </c>
      <c r="P1636" t="s">
        <v>26743</v>
      </c>
      <c r="Q1636" t="s">
        <v>6</v>
      </c>
      <c r="R1636" t="s">
        <v>26746</v>
      </c>
      <c r="S1636">
        <v>12</v>
      </c>
      <c r="T1636" t="s">
        <v>26747</v>
      </c>
    </row>
    <row r="1637" spans="1:20" x14ac:dyDescent="0.25">
      <c r="A1637" t="s">
        <v>27541</v>
      </c>
      <c r="B1637" t="s">
        <v>27542</v>
      </c>
      <c r="C1637" t="s">
        <v>27543</v>
      </c>
      <c r="D1637">
        <v>-0.30831199999999997</v>
      </c>
      <c r="E1637">
        <v>-0.52835100000000002</v>
      </c>
      <c r="F1637">
        <v>0.180615</v>
      </c>
      <c r="G1637">
        <v>-0.127697</v>
      </c>
      <c r="H1637">
        <v>0.14555499999999999</v>
      </c>
      <c r="I1637">
        <v>-0.382795</v>
      </c>
      <c r="J1637">
        <v>0.13703899999999999</v>
      </c>
      <c r="K1637">
        <v>0.224192</v>
      </c>
      <c r="L1637">
        <v>-5.9564600000000002E-2</v>
      </c>
      <c r="M1637">
        <v>-0.195829</v>
      </c>
      <c r="N1637">
        <v>108</v>
      </c>
      <c r="O1637" t="s">
        <v>28</v>
      </c>
      <c r="P1637" t="s">
        <v>27541</v>
      </c>
      <c r="Q1637" t="s">
        <v>6</v>
      </c>
      <c r="R1637" t="s">
        <v>27544</v>
      </c>
      <c r="S1637">
        <v>5</v>
      </c>
      <c r="T1637" t="s">
        <v>27791</v>
      </c>
    </row>
    <row r="1638" spans="1:20" x14ac:dyDescent="0.25">
      <c r="A1638" t="s">
        <v>26970</v>
      </c>
      <c r="B1638" t="s">
        <v>26971</v>
      </c>
      <c r="C1638" t="s">
        <v>26972</v>
      </c>
      <c r="D1638">
        <v>-0.30839299999999997</v>
      </c>
      <c r="E1638">
        <v>-0.73753100000000005</v>
      </c>
      <c r="F1638">
        <v>-2.4780099999999998</v>
      </c>
      <c r="G1638">
        <v>-2.7864</v>
      </c>
      <c r="H1638">
        <v>-3.2419699999999998</v>
      </c>
      <c r="I1638">
        <v>-3.9795099999999999</v>
      </c>
      <c r="J1638">
        <v>-2.5247799999999998</v>
      </c>
      <c r="K1638">
        <v>-2.4312399999999998</v>
      </c>
      <c r="L1638">
        <v>-2.6425999999999998</v>
      </c>
      <c r="M1638">
        <v>-2.9302100000000002</v>
      </c>
      <c r="N1638">
        <v>62</v>
      </c>
      <c r="O1638" t="s">
        <v>5</v>
      </c>
      <c r="P1638" t="s">
        <v>26970</v>
      </c>
      <c r="Q1638" t="s">
        <v>6</v>
      </c>
      <c r="R1638" t="s">
        <v>26973</v>
      </c>
      <c r="S1638">
        <v>3</v>
      </c>
      <c r="T1638" t="s">
        <v>26974</v>
      </c>
    </row>
    <row r="1639" spans="1:20" x14ac:dyDescent="0.25">
      <c r="A1639" t="s">
        <v>26169</v>
      </c>
      <c r="B1639" t="s">
        <v>26170</v>
      </c>
      <c r="C1639" t="s">
        <v>26171</v>
      </c>
      <c r="D1639">
        <v>-0.310307</v>
      </c>
      <c r="E1639">
        <v>0.15487999999999999</v>
      </c>
      <c r="F1639">
        <v>-0.18546000000000001</v>
      </c>
      <c r="G1639">
        <v>-0.49576700000000001</v>
      </c>
      <c r="H1639">
        <v>-0.79332400000000003</v>
      </c>
      <c r="I1639">
        <v>-0.63844500000000004</v>
      </c>
      <c r="J1639">
        <v>-0.12281</v>
      </c>
      <c r="K1639">
        <v>-0.24811</v>
      </c>
      <c r="L1639">
        <v>-0.52609399999999995</v>
      </c>
      <c r="M1639">
        <v>-0.46543899999999999</v>
      </c>
      <c r="N1639">
        <v>12</v>
      </c>
      <c r="O1639" t="s">
        <v>33</v>
      </c>
      <c r="P1639" t="s">
        <v>26169</v>
      </c>
      <c r="Q1639" t="s">
        <v>16</v>
      </c>
      <c r="R1639" t="s">
        <v>26172</v>
      </c>
      <c r="S1639">
        <v>11</v>
      </c>
      <c r="T1639" t="s">
        <v>26173</v>
      </c>
    </row>
    <row r="1640" spans="1:20" x14ac:dyDescent="0.25">
      <c r="A1640" t="s">
        <v>27471</v>
      </c>
      <c r="B1640" t="s">
        <v>27472</v>
      </c>
      <c r="C1640" t="s">
        <v>27473</v>
      </c>
      <c r="D1640">
        <v>-0.31191799999999997</v>
      </c>
      <c r="E1640">
        <v>-8.1310300000000002E-2</v>
      </c>
      <c r="F1640">
        <v>-1.10714</v>
      </c>
      <c r="G1640">
        <v>-1.41906</v>
      </c>
      <c r="H1640">
        <v>-1.19462</v>
      </c>
      <c r="I1640">
        <v>-1.2759400000000001</v>
      </c>
      <c r="J1640">
        <v>-1.0002899999999999</v>
      </c>
      <c r="K1640">
        <v>-1.214</v>
      </c>
      <c r="L1640">
        <v>-1.4195199999999999</v>
      </c>
      <c r="M1640">
        <v>-1.4186099999999999</v>
      </c>
      <c r="N1640">
        <v>187</v>
      </c>
      <c r="O1640" t="s">
        <v>5</v>
      </c>
      <c r="P1640" t="s">
        <v>27471</v>
      </c>
      <c r="Q1640" t="s">
        <v>6</v>
      </c>
      <c r="R1640" t="s">
        <v>27677</v>
      </c>
      <c r="S1640">
        <v>7</v>
      </c>
      <c r="T1640" t="s">
        <v>27678</v>
      </c>
    </row>
    <row r="1641" spans="1:20" x14ac:dyDescent="0.25">
      <c r="A1641" t="s">
        <v>25013</v>
      </c>
      <c r="B1641" t="s">
        <v>25014</v>
      </c>
      <c r="C1641" t="s">
        <v>25015</v>
      </c>
      <c r="D1641">
        <v>-0.312222</v>
      </c>
      <c r="E1641">
        <v>-0.207451</v>
      </c>
      <c r="F1641">
        <v>0.90068499999999996</v>
      </c>
      <c r="G1641">
        <v>0.58846299999999996</v>
      </c>
      <c r="H1641">
        <v>3.0507900000000001</v>
      </c>
      <c r="I1641">
        <v>2.84334</v>
      </c>
      <c r="J1641">
        <v>0.89027999999999996</v>
      </c>
      <c r="K1641">
        <v>0.91109099999999998</v>
      </c>
      <c r="L1641">
        <v>0.61109500000000005</v>
      </c>
      <c r="M1641">
        <v>0.56583000000000006</v>
      </c>
      <c r="N1641">
        <v>92</v>
      </c>
      <c r="O1641" t="s">
        <v>5</v>
      </c>
      <c r="P1641" t="s">
        <v>25013</v>
      </c>
      <c r="Q1641" t="s">
        <v>50</v>
      </c>
      <c r="R1641" t="s">
        <v>26845</v>
      </c>
      <c r="S1641">
        <v>3</v>
      </c>
      <c r="T1641" t="s">
        <v>26846</v>
      </c>
    </row>
    <row r="1642" spans="1:20" x14ac:dyDescent="0.25">
      <c r="A1642" t="s">
        <v>26263</v>
      </c>
      <c r="B1642" t="s">
        <v>26264</v>
      </c>
      <c r="C1642" t="s">
        <v>26265</v>
      </c>
      <c r="D1642">
        <v>-0.31241799999999997</v>
      </c>
      <c r="E1642">
        <v>0.24345900000000001</v>
      </c>
      <c r="F1642">
        <v>1.1060700000000001</v>
      </c>
      <c r="G1642">
        <v>0.79365300000000005</v>
      </c>
      <c r="H1642">
        <v>-1.24292</v>
      </c>
      <c r="I1642">
        <v>-0.99946599999999997</v>
      </c>
      <c r="J1642">
        <v>0.92971999999999999</v>
      </c>
      <c r="K1642">
        <v>1.2824199999999999</v>
      </c>
      <c r="L1642">
        <v>0.61564399999999997</v>
      </c>
      <c r="M1642">
        <v>0.971661</v>
      </c>
      <c r="N1642">
        <v>70</v>
      </c>
      <c r="O1642" t="s">
        <v>33</v>
      </c>
      <c r="P1642" t="s">
        <v>26263</v>
      </c>
      <c r="Q1642" t="s">
        <v>50</v>
      </c>
      <c r="R1642" t="s">
        <v>29584</v>
      </c>
      <c r="S1642">
        <v>15</v>
      </c>
      <c r="T1642" t="s">
        <v>29585</v>
      </c>
    </row>
    <row r="1643" spans="1:20" x14ac:dyDescent="0.25">
      <c r="A1643" t="s">
        <v>24716</v>
      </c>
      <c r="B1643" t="s">
        <v>24717</v>
      </c>
      <c r="C1643" t="s">
        <v>24718</v>
      </c>
      <c r="D1643">
        <v>-0.31358799999999998</v>
      </c>
      <c r="E1643">
        <v>0.134489</v>
      </c>
      <c r="F1643">
        <v>0.96119100000000002</v>
      </c>
      <c r="G1643">
        <v>0.64760300000000004</v>
      </c>
      <c r="H1643">
        <v>0.71173500000000001</v>
      </c>
      <c r="I1643">
        <v>0.84622399999999998</v>
      </c>
      <c r="J1643">
        <v>0.88565099999999997</v>
      </c>
      <c r="K1643">
        <v>1.0367299999999999</v>
      </c>
      <c r="L1643">
        <v>0.590395</v>
      </c>
      <c r="M1643">
        <v>0.70481099999999997</v>
      </c>
      <c r="N1643">
        <v>693</v>
      </c>
      <c r="O1643" t="s">
        <v>5</v>
      </c>
      <c r="P1643" t="s">
        <v>24716</v>
      </c>
      <c r="Q1643" t="s">
        <v>50</v>
      </c>
      <c r="R1643" t="s">
        <v>28241</v>
      </c>
      <c r="S1643">
        <v>10</v>
      </c>
      <c r="T1643" t="s">
        <v>28242</v>
      </c>
    </row>
    <row r="1644" spans="1:20" x14ac:dyDescent="0.25">
      <c r="A1644" t="s">
        <v>25013</v>
      </c>
      <c r="B1644" t="s">
        <v>25014</v>
      </c>
      <c r="C1644" t="s">
        <v>25015</v>
      </c>
      <c r="D1644">
        <v>-0.316278</v>
      </c>
      <c r="E1644">
        <v>0.10166</v>
      </c>
      <c r="F1644">
        <v>0.40805999999999998</v>
      </c>
      <c r="G1644">
        <v>9.1782600000000006E-2</v>
      </c>
      <c r="H1644">
        <v>1.3548899999999999</v>
      </c>
      <c r="I1644">
        <v>1.45655</v>
      </c>
      <c r="J1644">
        <v>0.30864900000000001</v>
      </c>
      <c r="K1644">
        <v>0.50747100000000001</v>
      </c>
      <c r="L1644">
        <v>0.15470500000000001</v>
      </c>
      <c r="M1644">
        <v>2.88601E-2</v>
      </c>
      <c r="N1644">
        <v>274</v>
      </c>
      <c r="O1644" t="s">
        <v>28</v>
      </c>
      <c r="P1644" t="s">
        <v>25013</v>
      </c>
      <c r="Q1644" t="s">
        <v>6</v>
      </c>
      <c r="R1644" t="s">
        <v>25238</v>
      </c>
      <c r="S1644">
        <v>6</v>
      </c>
      <c r="T1644" t="s">
        <v>25239</v>
      </c>
    </row>
    <row r="1645" spans="1:20" x14ac:dyDescent="0.25">
      <c r="A1645" t="s">
        <v>27628</v>
      </c>
      <c r="B1645" t="s">
        <v>27629</v>
      </c>
      <c r="C1645" t="s">
        <v>27630</v>
      </c>
      <c r="D1645">
        <v>-0.31644800000000001</v>
      </c>
      <c r="E1645">
        <v>0.60841000000000001</v>
      </c>
      <c r="F1645">
        <v>5.3080600000000002</v>
      </c>
      <c r="G1645">
        <v>4.9916099999999997</v>
      </c>
      <c r="H1645">
        <v>0.47757500000000003</v>
      </c>
      <c r="I1645">
        <v>1.08599</v>
      </c>
      <c r="J1645">
        <v>5.2112999999999996</v>
      </c>
      <c r="K1645">
        <v>5.40482</v>
      </c>
      <c r="L1645">
        <v>5.1768999999999998</v>
      </c>
      <c r="M1645">
        <v>4.80633</v>
      </c>
      <c r="N1645">
        <v>148</v>
      </c>
      <c r="O1645" t="s">
        <v>5</v>
      </c>
      <c r="P1645" t="s">
        <v>27628</v>
      </c>
      <c r="Q1645" t="s">
        <v>50</v>
      </c>
      <c r="R1645" t="s">
        <v>27631</v>
      </c>
      <c r="S1645">
        <v>29</v>
      </c>
      <c r="T1645" t="s">
        <v>27632</v>
      </c>
    </row>
    <row r="1646" spans="1:20" x14ac:dyDescent="0.25">
      <c r="A1646" t="s">
        <v>28636</v>
      </c>
      <c r="B1646" t="s">
        <v>28637</v>
      </c>
      <c r="C1646" t="s">
        <v>28638</v>
      </c>
      <c r="D1646">
        <v>-0.31655299999999997</v>
      </c>
      <c r="E1646">
        <v>-0.15359100000000001</v>
      </c>
      <c r="F1646">
        <v>-2.80138</v>
      </c>
      <c r="G1646">
        <v>-3.1179299999999999</v>
      </c>
      <c r="H1646">
        <v>-3.7534700000000001</v>
      </c>
      <c r="I1646">
        <v>-3.90707</v>
      </c>
      <c r="J1646">
        <v>-2.7233100000000001</v>
      </c>
      <c r="K1646">
        <v>-2.8794499999999998</v>
      </c>
      <c r="L1646">
        <v>-3.1524000000000001</v>
      </c>
      <c r="M1646">
        <v>-3.0834600000000001</v>
      </c>
      <c r="N1646">
        <v>275</v>
      </c>
      <c r="O1646" t="s">
        <v>5</v>
      </c>
      <c r="P1646" t="s">
        <v>28636</v>
      </c>
      <c r="Q1646" t="s">
        <v>6</v>
      </c>
      <c r="R1646" t="s">
        <v>28767</v>
      </c>
      <c r="S1646">
        <v>5</v>
      </c>
      <c r="T1646" t="s">
        <v>28768</v>
      </c>
    </row>
    <row r="1647" spans="1:20" x14ac:dyDescent="0.25">
      <c r="A1647" t="s">
        <v>27628</v>
      </c>
      <c r="B1647" t="s">
        <v>27629</v>
      </c>
      <c r="C1647" t="s">
        <v>27630</v>
      </c>
      <c r="D1647">
        <v>-0.31655699999999998</v>
      </c>
      <c r="E1647">
        <v>0.41942800000000002</v>
      </c>
      <c r="F1647">
        <v>8.1538199999999996</v>
      </c>
      <c r="G1647">
        <v>7.8372700000000002</v>
      </c>
      <c r="H1647">
        <v>3.9946100000000002</v>
      </c>
      <c r="I1647">
        <v>4.4140300000000003</v>
      </c>
      <c r="J1647">
        <v>8.0400799999999997</v>
      </c>
      <c r="K1647">
        <v>8.2675699999999992</v>
      </c>
      <c r="L1647">
        <v>7.8835800000000003</v>
      </c>
      <c r="M1647">
        <v>7.7909600000000001</v>
      </c>
      <c r="N1647">
        <v>147</v>
      </c>
      <c r="O1647" t="s">
        <v>28</v>
      </c>
      <c r="P1647" t="s">
        <v>27628</v>
      </c>
      <c r="Q1647" t="s">
        <v>50</v>
      </c>
      <c r="R1647" t="s">
        <v>29062</v>
      </c>
      <c r="S1647">
        <v>27</v>
      </c>
      <c r="T1647" t="s">
        <v>29063</v>
      </c>
    </row>
    <row r="1648" spans="1:20" x14ac:dyDescent="0.25">
      <c r="A1648" t="s">
        <v>25680</v>
      </c>
      <c r="B1648" t="s">
        <v>25681</v>
      </c>
      <c r="C1648" t="s">
        <v>25682</v>
      </c>
      <c r="D1648">
        <v>-0.31658700000000001</v>
      </c>
      <c r="E1648">
        <v>-0.25478200000000001</v>
      </c>
      <c r="F1648">
        <v>0.86234</v>
      </c>
      <c r="G1648">
        <v>0.54575300000000004</v>
      </c>
      <c r="H1648">
        <v>3.4185699999999999</v>
      </c>
      <c r="I1648">
        <v>3.16378</v>
      </c>
      <c r="J1648">
        <v>0.96081899999999998</v>
      </c>
      <c r="K1648">
        <v>0.76386100000000001</v>
      </c>
      <c r="L1648">
        <v>0.63717500000000005</v>
      </c>
      <c r="M1648">
        <v>0.45433000000000001</v>
      </c>
      <c r="N1648">
        <v>592</v>
      </c>
      <c r="O1648" t="s">
        <v>5</v>
      </c>
      <c r="P1648" t="s">
        <v>25680</v>
      </c>
      <c r="Q1648" t="s">
        <v>6</v>
      </c>
      <c r="R1648" t="s">
        <v>27238</v>
      </c>
      <c r="S1648">
        <v>1</v>
      </c>
      <c r="T1648" t="s">
        <v>27239</v>
      </c>
    </row>
    <row r="1649" spans="1:20" x14ac:dyDescent="0.25">
      <c r="A1649" t="s">
        <v>24732</v>
      </c>
      <c r="B1649" t="s">
        <v>24733</v>
      </c>
      <c r="C1649" t="s">
        <v>24734</v>
      </c>
      <c r="D1649">
        <v>-0.318083</v>
      </c>
      <c r="E1649">
        <v>4.1538199999999997E-2</v>
      </c>
      <c r="F1649">
        <v>1.3097799999999999</v>
      </c>
      <c r="G1649">
        <v>0.99169300000000005</v>
      </c>
      <c r="H1649">
        <v>2.4440200000000001</v>
      </c>
      <c r="I1649">
        <v>2.4855499999999999</v>
      </c>
      <c r="J1649">
        <v>1.3977599999999999</v>
      </c>
      <c r="K1649">
        <v>1.2217899999999999</v>
      </c>
      <c r="L1649">
        <v>1.08006</v>
      </c>
      <c r="M1649">
        <v>0.90332999999999997</v>
      </c>
      <c r="N1649">
        <v>342</v>
      </c>
      <c r="O1649" t="s">
        <v>5</v>
      </c>
      <c r="P1649" t="s">
        <v>24732</v>
      </c>
      <c r="Q1649" t="s">
        <v>6</v>
      </c>
      <c r="R1649" t="s">
        <v>26835</v>
      </c>
      <c r="S1649">
        <v>1</v>
      </c>
      <c r="T1649" t="s">
        <v>26836</v>
      </c>
    </row>
    <row r="1650" spans="1:20" x14ac:dyDescent="0.25">
      <c r="A1650" t="s">
        <v>26360</v>
      </c>
      <c r="B1650" t="s">
        <v>26361</v>
      </c>
      <c r="C1650" t="s">
        <v>26362</v>
      </c>
      <c r="D1650">
        <v>-0.32466200000000001</v>
      </c>
      <c r="E1650">
        <v>6.6179299999999996E-2</v>
      </c>
      <c r="F1650">
        <v>8.1769900000000006E-2</v>
      </c>
      <c r="G1650">
        <v>-0.242892</v>
      </c>
      <c r="H1650">
        <v>0.94627600000000001</v>
      </c>
      <c r="I1650">
        <v>1.0124500000000001</v>
      </c>
      <c r="J1650">
        <v>-4.0880199999999998E-2</v>
      </c>
      <c r="K1650">
        <v>0.20441999999999999</v>
      </c>
      <c r="L1650">
        <v>-8.4375400000000003E-2</v>
      </c>
      <c r="M1650">
        <v>-0.40140900000000002</v>
      </c>
      <c r="N1650">
        <v>18</v>
      </c>
      <c r="O1650" t="s">
        <v>5</v>
      </c>
      <c r="P1650" t="s">
        <v>26360</v>
      </c>
      <c r="Q1650" t="s">
        <v>6</v>
      </c>
      <c r="R1650" t="s">
        <v>26363</v>
      </c>
      <c r="S1650">
        <v>8</v>
      </c>
      <c r="T1650" t="s">
        <v>26364</v>
      </c>
    </row>
    <row r="1651" spans="1:20" x14ac:dyDescent="0.25">
      <c r="A1651" t="s">
        <v>25697</v>
      </c>
      <c r="B1651" t="s">
        <v>25698</v>
      </c>
      <c r="C1651" t="s">
        <v>25699</v>
      </c>
      <c r="D1651">
        <v>-0.32721800000000001</v>
      </c>
      <c r="E1651">
        <v>-0.56696100000000005</v>
      </c>
      <c r="F1651">
        <v>1.6276200000000001</v>
      </c>
      <c r="G1651">
        <v>1.3004</v>
      </c>
      <c r="H1651">
        <v>-1.00091</v>
      </c>
      <c r="I1651">
        <v>-1.5678799999999999</v>
      </c>
      <c r="J1651">
        <v>1.6136200000000001</v>
      </c>
      <c r="K1651">
        <v>1.64161</v>
      </c>
      <c r="L1651">
        <v>1.3910800000000001</v>
      </c>
      <c r="M1651">
        <v>1.2097100000000001</v>
      </c>
      <c r="N1651">
        <v>248</v>
      </c>
      <c r="O1651" t="s">
        <v>5</v>
      </c>
      <c r="P1651" t="s">
        <v>25697</v>
      </c>
      <c r="Q1651" t="s">
        <v>6</v>
      </c>
      <c r="R1651" t="s">
        <v>25700</v>
      </c>
      <c r="S1651">
        <v>16</v>
      </c>
      <c r="T1651" t="s">
        <v>25701</v>
      </c>
    </row>
    <row r="1652" spans="1:20" x14ac:dyDescent="0.25">
      <c r="A1652" t="s">
        <v>27541</v>
      </c>
      <c r="B1652" t="s">
        <v>27542</v>
      </c>
      <c r="C1652" t="s">
        <v>27543</v>
      </c>
      <c r="D1652">
        <v>-0.32767400000000002</v>
      </c>
      <c r="E1652">
        <v>-0.31097999999999998</v>
      </c>
      <c r="F1652">
        <v>1.6884600000000001</v>
      </c>
      <c r="G1652">
        <v>1.3607899999999999</v>
      </c>
      <c r="H1652">
        <v>1.6656599999999999</v>
      </c>
      <c r="I1652">
        <v>1.3546800000000001</v>
      </c>
      <c r="J1652">
        <v>1.7488699999999999</v>
      </c>
      <c r="K1652">
        <v>1.62805</v>
      </c>
      <c r="L1652">
        <v>1.4547000000000001</v>
      </c>
      <c r="M1652">
        <v>1.2668699999999999</v>
      </c>
      <c r="N1652">
        <v>109</v>
      </c>
      <c r="O1652" t="s">
        <v>5</v>
      </c>
      <c r="P1652" t="s">
        <v>27541</v>
      </c>
      <c r="Q1652" t="s">
        <v>6</v>
      </c>
      <c r="R1652" t="s">
        <v>27544</v>
      </c>
      <c r="S1652">
        <v>6</v>
      </c>
      <c r="T1652" t="s">
        <v>27545</v>
      </c>
    </row>
    <row r="1653" spans="1:20" x14ac:dyDescent="0.25">
      <c r="A1653" t="s">
        <v>25541</v>
      </c>
      <c r="B1653" t="s">
        <v>15590</v>
      </c>
      <c r="C1653" t="s">
        <v>25542</v>
      </c>
      <c r="D1653">
        <v>-0.32798300000000002</v>
      </c>
      <c r="E1653">
        <v>0.64302899999999996</v>
      </c>
      <c r="F1653">
        <v>4.9799900000000001E-2</v>
      </c>
      <c r="G1653">
        <v>-0.27818300000000001</v>
      </c>
      <c r="H1653">
        <v>-3.1449099999999999</v>
      </c>
      <c r="I1653">
        <v>-2.5018899999999999</v>
      </c>
      <c r="J1653">
        <v>8.2759899999999997E-2</v>
      </c>
      <c r="K1653">
        <v>1.6840000000000001E-2</v>
      </c>
      <c r="L1653">
        <v>-0.25956499999999999</v>
      </c>
      <c r="M1653">
        <v>-0.29680099999999998</v>
      </c>
      <c r="N1653">
        <v>526</v>
      </c>
      <c r="O1653" t="s">
        <v>5</v>
      </c>
      <c r="P1653" t="s">
        <v>25541</v>
      </c>
      <c r="Q1653" t="s">
        <v>16</v>
      </c>
      <c r="R1653" t="s">
        <v>25543</v>
      </c>
      <c r="S1653">
        <v>8</v>
      </c>
      <c r="T1653" t="s">
        <v>25544</v>
      </c>
    </row>
    <row r="1654" spans="1:20" x14ac:dyDescent="0.25">
      <c r="A1654" t="s">
        <v>25541</v>
      </c>
      <c r="B1654" t="s">
        <v>15590</v>
      </c>
      <c r="C1654" t="s">
        <v>25542</v>
      </c>
      <c r="D1654">
        <v>-0.32798300000000002</v>
      </c>
      <c r="E1654">
        <v>0.64302899999999996</v>
      </c>
      <c r="F1654">
        <v>4.9799900000000001E-2</v>
      </c>
      <c r="G1654">
        <v>-0.27818300000000001</v>
      </c>
      <c r="H1654">
        <v>-3.1449099999999999</v>
      </c>
      <c r="I1654">
        <v>-2.5018899999999999</v>
      </c>
      <c r="J1654">
        <v>8.2759899999999997E-2</v>
      </c>
      <c r="K1654">
        <v>1.6840000000000001E-2</v>
      </c>
      <c r="L1654">
        <v>-0.25956499999999999</v>
      </c>
      <c r="M1654">
        <v>-0.29680099999999998</v>
      </c>
      <c r="N1654">
        <v>530</v>
      </c>
      <c r="O1654" t="s">
        <v>28</v>
      </c>
      <c r="P1654" t="s">
        <v>25541</v>
      </c>
      <c r="Q1654" t="s">
        <v>16</v>
      </c>
      <c r="R1654" t="s">
        <v>25543</v>
      </c>
      <c r="S1654">
        <v>12</v>
      </c>
      <c r="T1654" t="s">
        <v>25545</v>
      </c>
    </row>
    <row r="1655" spans="1:20" x14ac:dyDescent="0.25">
      <c r="A1655" t="s">
        <v>25541</v>
      </c>
      <c r="B1655" t="s">
        <v>15590</v>
      </c>
      <c r="C1655" t="s">
        <v>25542</v>
      </c>
      <c r="D1655">
        <v>-0.32798300000000002</v>
      </c>
      <c r="E1655">
        <v>0.64302899999999996</v>
      </c>
      <c r="F1655">
        <v>4.9799900000000001E-2</v>
      </c>
      <c r="G1655">
        <v>-0.27818300000000001</v>
      </c>
      <c r="H1655">
        <v>-3.1449099999999999</v>
      </c>
      <c r="I1655">
        <v>-2.5018899999999999</v>
      </c>
      <c r="J1655">
        <v>8.2759899999999997E-2</v>
      </c>
      <c r="K1655">
        <v>1.6840000000000001E-2</v>
      </c>
      <c r="L1655">
        <v>-0.25956499999999999</v>
      </c>
      <c r="M1655">
        <v>-0.29680099999999998</v>
      </c>
      <c r="N1655">
        <v>534</v>
      </c>
      <c r="O1655" t="s">
        <v>28</v>
      </c>
      <c r="P1655" t="s">
        <v>25541</v>
      </c>
      <c r="Q1655" t="s">
        <v>16</v>
      </c>
      <c r="R1655" t="s">
        <v>25543</v>
      </c>
      <c r="S1655">
        <v>16</v>
      </c>
      <c r="T1655" t="s">
        <v>25546</v>
      </c>
    </row>
    <row r="1656" spans="1:20" x14ac:dyDescent="0.25">
      <c r="A1656" t="s">
        <v>25013</v>
      </c>
      <c r="B1656" t="s">
        <v>25014</v>
      </c>
      <c r="C1656" t="s">
        <v>25015</v>
      </c>
      <c r="D1656">
        <v>-0.33096300000000001</v>
      </c>
      <c r="E1656">
        <v>8.47797E-2</v>
      </c>
      <c r="F1656">
        <v>-0.52677399999999996</v>
      </c>
      <c r="G1656">
        <v>-0.857738</v>
      </c>
      <c r="H1656">
        <v>-0.12242500000000001</v>
      </c>
      <c r="I1656">
        <v>-3.76453E-2</v>
      </c>
      <c r="J1656">
        <v>-0.61315900000000001</v>
      </c>
      <c r="K1656">
        <v>-0.44039</v>
      </c>
      <c r="L1656">
        <v>-0.72077599999999997</v>
      </c>
      <c r="M1656">
        <v>-0.994699</v>
      </c>
      <c r="N1656">
        <v>14</v>
      </c>
      <c r="O1656" t="s">
        <v>5</v>
      </c>
      <c r="P1656" t="s">
        <v>25013</v>
      </c>
      <c r="Q1656" t="s">
        <v>6</v>
      </c>
      <c r="R1656" t="s">
        <v>25263</v>
      </c>
      <c r="S1656">
        <v>8</v>
      </c>
      <c r="T1656" t="s">
        <v>25264</v>
      </c>
    </row>
    <row r="1657" spans="1:20" x14ac:dyDescent="0.25">
      <c r="A1657" t="s">
        <v>24716</v>
      </c>
      <c r="B1657" t="s">
        <v>24717</v>
      </c>
      <c r="C1657" t="s">
        <v>24718</v>
      </c>
      <c r="D1657">
        <v>-0.331459</v>
      </c>
      <c r="E1657">
        <v>0.19639799999999999</v>
      </c>
      <c r="F1657">
        <v>2.73855</v>
      </c>
      <c r="G1657">
        <v>2.4070900000000002</v>
      </c>
      <c r="H1657">
        <v>2.9189799999999999</v>
      </c>
      <c r="I1657">
        <v>3.11537</v>
      </c>
      <c r="J1657">
        <v>2.6743100000000002</v>
      </c>
      <c r="K1657">
        <v>2.8027899999999999</v>
      </c>
      <c r="L1657">
        <v>2.3617699999999999</v>
      </c>
      <c r="M1657">
        <v>2.45241</v>
      </c>
      <c r="N1657">
        <v>697</v>
      </c>
      <c r="O1657" t="s">
        <v>5</v>
      </c>
      <c r="P1657" t="s">
        <v>24716</v>
      </c>
      <c r="Q1657" t="s">
        <v>6</v>
      </c>
      <c r="R1657" t="s">
        <v>29053</v>
      </c>
      <c r="S1657">
        <v>14</v>
      </c>
      <c r="T1657" t="s">
        <v>29054</v>
      </c>
    </row>
    <row r="1658" spans="1:20" x14ac:dyDescent="0.25">
      <c r="A1658" t="s">
        <v>29142</v>
      </c>
      <c r="B1658" t="s">
        <v>29143</v>
      </c>
      <c r="C1658" t="s">
        <v>29144</v>
      </c>
      <c r="D1658">
        <v>-0.33207799999999998</v>
      </c>
      <c r="E1658">
        <v>-7.6501799999999995E-2</v>
      </c>
      <c r="F1658">
        <v>-1.8240499999999999</v>
      </c>
      <c r="G1658">
        <v>-2.1561300000000001</v>
      </c>
      <c r="H1658">
        <v>-0.29437400000000002</v>
      </c>
      <c r="I1658">
        <v>-0.37087599999999998</v>
      </c>
      <c r="J1658">
        <v>-1.80108</v>
      </c>
      <c r="K1658">
        <v>-1.8470200000000001</v>
      </c>
      <c r="L1658">
        <v>-2.0852900000000001</v>
      </c>
      <c r="M1658">
        <v>-2.2269700000000001</v>
      </c>
      <c r="N1658">
        <v>232</v>
      </c>
      <c r="O1658" t="s">
        <v>5</v>
      </c>
      <c r="P1658" t="s">
        <v>29142</v>
      </c>
      <c r="Q1658" t="s">
        <v>6</v>
      </c>
      <c r="R1658" t="s">
        <v>29145</v>
      </c>
      <c r="S1658">
        <v>3</v>
      </c>
      <c r="T1658" t="s">
        <v>29146</v>
      </c>
    </row>
    <row r="1659" spans="1:20" x14ac:dyDescent="0.25">
      <c r="A1659" t="s">
        <v>25013</v>
      </c>
      <c r="B1659" t="s">
        <v>25014</v>
      </c>
      <c r="C1659" t="s">
        <v>25015</v>
      </c>
      <c r="D1659">
        <v>-0.33660899999999999</v>
      </c>
      <c r="E1659">
        <v>-0.20366100000000001</v>
      </c>
      <c r="F1659">
        <v>1.9314899999999999</v>
      </c>
      <c r="G1659">
        <v>1.5948800000000001</v>
      </c>
      <c r="H1659">
        <v>4.1438699999999997</v>
      </c>
      <c r="I1659">
        <v>3.9401999999999999</v>
      </c>
      <c r="J1659">
        <v>1.92011</v>
      </c>
      <c r="K1659">
        <v>1.94286</v>
      </c>
      <c r="L1659">
        <v>1.60029</v>
      </c>
      <c r="M1659">
        <v>1.5894600000000001</v>
      </c>
      <c r="N1659">
        <v>96</v>
      </c>
      <c r="O1659" t="s">
        <v>5</v>
      </c>
      <c r="P1659" t="s">
        <v>25013</v>
      </c>
      <c r="Q1659" t="s">
        <v>50</v>
      </c>
      <c r="R1659" t="s">
        <v>27101</v>
      </c>
      <c r="S1659">
        <v>7</v>
      </c>
      <c r="T1659" t="s">
        <v>27102</v>
      </c>
    </row>
    <row r="1660" spans="1:20" x14ac:dyDescent="0.25">
      <c r="A1660" t="s">
        <v>29149</v>
      </c>
      <c r="B1660" t="s">
        <v>29150</v>
      </c>
      <c r="C1660" t="s">
        <v>29151</v>
      </c>
      <c r="D1660">
        <v>-0.33907300000000001</v>
      </c>
      <c r="E1660">
        <v>-1.57307</v>
      </c>
      <c r="F1660">
        <v>-3.52576</v>
      </c>
      <c r="G1660">
        <v>-3.86483</v>
      </c>
      <c r="H1660">
        <v>-3.84653</v>
      </c>
      <c r="I1660">
        <v>-5.4196099999999996</v>
      </c>
      <c r="J1660">
        <v>-3.4615</v>
      </c>
      <c r="K1660">
        <v>-3.59002</v>
      </c>
      <c r="L1660">
        <v>-3.83101</v>
      </c>
      <c r="M1660">
        <v>-3.89866</v>
      </c>
      <c r="N1660">
        <v>561</v>
      </c>
      <c r="O1660" t="s">
        <v>28</v>
      </c>
      <c r="P1660" t="s">
        <v>29149</v>
      </c>
      <c r="Q1660" t="s">
        <v>6</v>
      </c>
      <c r="R1660" t="s">
        <v>29152</v>
      </c>
      <c r="S1660">
        <v>9</v>
      </c>
      <c r="T1660" t="s">
        <v>29153</v>
      </c>
    </row>
    <row r="1661" spans="1:20" x14ac:dyDescent="0.25">
      <c r="A1661" t="s">
        <v>24955</v>
      </c>
      <c r="B1661" t="s">
        <v>24956</v>
      </c>
      <c r="C1661" t="s">
        <v>24957</v>
      </c>
      <c r="D1661">
        <v>-0.34092800000000001</v>
      </c>
      <c r="E1661">
        <v>0.240259</v>
      </c>
      <c r="F1661">
        <v>1.2926</v>
      </c>
      <c r="G1661">
        <v>0.95167299999999999</v>
      </c>
      <c r="H1661">
        <v>1.97844</v>
      </c>
      <c r="I1661">
        <v>2.2186900000000001</v>
      </c>
      <c r="J1661">
        <v>1.34239</v>
      </c>
      <c r="K1661">
        <v>1.24281</v>
      </c>
      <c r="L1661">
        <v>1.04034</v>
      </c>
      <c r="M1661">
        <v>0.86300100000000002</v>
      </c>
      <c r="N1661">
        <v>504</v>
      </c>
      <c r="O1661" t="s">
        <v>5</v>
      </c>
      <c r="P1661" t="s">
        <v>24955</v>
      </c>
      <c r="Q1661" t="s">
        <v>50</v>
      </c>
      <c r="R1661" t="s">
        <v>26336</v>
      </c>
      <c r="S1661">
        <v>10</v>
      </c>
      <c r="T1661" t="s">
        <v>26337</v>
      </c>
    </row>
    <row r="1662" spans="1:20" x14ac:dyDescent="0.25">
      <c r="A1662" t="s">
        <v>28147</v>
      </c>
      <c r="B1662" t="s">
        <v>28148</v>
      </c>
      <c r="C1662" t="s">
        <v>28149</v>
      </c>
      <c r="D1662">
        <v>-0.34145700000000001</v>
      </c>
      <c r="E1662">
        <v>5.5389399999999998E-2</v>
      </c>
      <c r="F1662">
        <v>1.6630199999999999</v>
      </c>
      <c r="G1662">
        <v>1.3215699999999999</v>
      </c>
      <c r="H1662">
        <v>0.50501399999999996</v>
      </c>
      <c r="I1662">
        <v>0.56040400000000001</v>
      </c>
      <c r="J1662">
        <v>1.4945299999999999</v>
      </c>
      <c r="K1662">
        <v>1.83152</v>
      </c>
      <c r="L1662">
        <v>1.3215399999999999</v>
      </c>
      <c r="M1662">
        <v>1.32159</v>
      </c>
      <c r="N1662">
        <v>467</v>
      </c>
      <c r="O1662" t="s">
        <v>5</v>
      </c>
      <c r="P1662" t="s">
        <v>28147</v>
      </c>
      <c r="Q1662" t="s">
        <v>6</v>
      </c>
      <c r="R1662" t="s">
        <v>29457</v>
      </c>
      <c r="S1662">
        <v>8</v>
      </c>
      <c r="T1662" t="s">
        <v>29458</v>
      </c>
    </row>
    <row r="1663" spans="1:20" x14ac:dyDescent="0.25">
      <c r="A1663" t="s">
        <v>24790</v>
      </c>
      <c r="B1663" t="s">
        <v>24791</v>
      </c>
      <c r="C1663" t="s">
        <v>24792</v>
      </c>
      <c r="D1663">
        <v>-0.34146100000000001</v>
      </c>
      <c r="E1663">
        <v>0.10022</v>
      </c>
      <c r="F1663">
        <v>2.04697E-2</v>
      </c>
      <c r="G1663">
        <v>-0.320992</v>
      </c>
      <c r="H1663">
        <v>0.79024499999999998</v>
      </c>
      <c r="I1663">
        <v>0.89046499999999995</v>
      </c>
      <c r="J1663">
        <v>-0.121811</v>
      </c>
      <c r="K1663">
        <v>0.16275000000000001</v>
      </c>
      <c r="L1663">
        <v>-0.28956399999999999</v>
      </c>
      <c r="M1663">
        <v>-0.35241899999999998</v>
      </c>
      <c r="N1663" t="s">
        <v>29480</v>
      </c>
      <c r="O1663" t="s">
        <v>28</v>
      </c>
      <c r="P1663" t="s">
        <v>29481</v>
      </c>
      <c r="Q1663" t="s">
        <v>6</v>
      </c>
      <c r="R1663" t="s">
        <v>29482</v>
      </c>
      <c r="S1663">
        <v>3</v>
      </c>
      <c r="T1663" t="s">
        <v>29483</v>
      </c>
    </row>
    <row r="1664" spans="1:20" x14ac:dyDescent="0.25">
      <c r="A1664" t="s">
        <v>26395</v>
      </c>
      <c r="B1664" t="s">
        <v>26396</v>
      </c>
      <c r="C1664" t="s">
        <v>26397</v>
      </c>
      <c r="D1664">
        <v>-0.34198299999999998</v>
      </c>
      <c r="E1664">
        <v>-1.0122300000000001E-2</v>
      </c>
      <c r="F1664">
        <v>0.62902100000000005</v>
      </c>
      <c r="G1664">
        <v>0.28703800000000002</v>
      </c>
      <c r="H1664">
        <v>1.4065399999999999</v>
      </c>
      <c r="I1664">
        <v>1.3964099999999999</v>
      </c>
      <c r="J1664">
        <v>0.63253000000000004</v>
      </c>
      <c r="K1664">
        <v>0.62551100000000004</v>
      </c>
      <c r="L1664">
        <v>0.53422499999999995</v>
      </c>
      <c r="M1664">
        <v>3.9850200000000002E-2</v>
      </c>
      <c r="N1664">
        <v>836</v>
      </c>
      <c r="O1664" t="s">
        <v>5</v>
      </c>
      <c r="P1664" t="s">
        <v>26395</v>
      </c>
      <c r="Q1664" t="s">
        <v>50</v>
      </c>
      <c r="R1664" t="s">
        <v>26398</v>
      </c>
      <c r="S1664">
        <v>11</v>
      </c>
      <c r="T1664" t="s">
        <v>26399</v>
      </c>
    </row>
    <row r="1665" spans="1:20" x14ac:dyDescent="0.25">
      <c r="A1665" t="s">
        <v>27592</v>
      </c>
      <c r="B1665" t="s">
        <v>27593</v>
      </c>
      <c r="C1665" t="s">
        <v>27594</v>
      </c>
      <c r="D1665">
        <v>-0.342472</v>
      </c>
      <c r="E1665">
        <v>-0.24860099999999999</v>
      </c>
      <c r="F1665">
        <v>-0.58537499999999998</v>
      </c>
      <c r="G1665">
        <v>-0.92784699999999998</v>
      </c>
      <c r="H1665">
        <v>-3.4302899999999998</v>
      </c>
      <c r="I1665">
        <v>-3.6789000000000001</v>
      </c>
      <c r="J1665">
        <v>-0.63595000000000002</v>
      </c>
      <c r="K1665">
        <v>-0.53480000000000005</v>
      </c>
      <c r="L1665">
        <v>-0.86709400000000003</v>
      </c>
      <c r="M1665">
        <v>-0.98860000000000003</v>
      </c>
      <c r="N1665">
        <v>39</v>
      </c>
      <c r="O1665" t="s">
        <v>5</v>
      </c>
      <c r="P1665" t="s">
        <v>27592</v>
      </c>
      <c r="Q1665" t="s">
        <v>6</v>
      </c>
      <c r="R1665" t="s">
        <v>27595</v>
      </c>
      <c r="S1665">
        <v>4</v>
      </c>
      <c r="T1665" t="s">
        <v>27596</v>
      </c>
    </row>
    <row r="1666" spans="1:20" x14ac:dyDescent="0.25">
      <c r="A1666" t="s">
        <v>28659</v>
      </c>
      <c r="B1666" t="s">
        <v>28660</v>
      </c>
      <c r="C1666" t="s">
        <v>28661</v>
      </c>
      <c r="D1666">
        <v>-0.34313199999999999</v>
      </c>
      <c r="E1666">
        <v>-0.175591</v>
      </c>
      <c r="F1666">
        <v>0.14643500000000001</v>
      </c>
      <c r="G1666">
        <v>-0.19669700000000001</v>
      </c>
      <c r="H1666">
        <v>0.17962500000000001</v>
      </c>
      <c r="I1666">
        <v>4.03404E-3</v>
      </c>
      <c r="J1666">
        <v>0.14543</v>
      </c>
      <c r="K1666">
        <v>0.14743999999999999</v>
      </c>
      <c r="L1666">
        <v>-0.14666599999999999</v>
      </c>
      <c r="M1666">
        <v>-0.246729</v>
      </c>
      <c r="N1666">
        <v>459</v>
      </c>
      <c r="O1666" t="s">
        <v>5</v>
      </c>
      <c r="P1666" t="s">
        <v>28659</v>
      </c>
      <c r="Q1666" t="s">
        <v>6</v>
      </c>
      <c r="R1666" t="s">
        <v>28662</v>
      </c>
      <c r="S1666">
        <v>4</v>
      </c>
      <c r="T1666" t="s">
        <v>28663</v>
      </c>
    </row>
    <row r="1667" spans="1:20" x14ac:dyDescent="0.25">
      <c r="A1667" t="s">
        <v>26809</v>
      </c>
      <c r="B1667" t="s">
        <v>26810</v>
      </c>
      <c r="C1667" t="s">
        <v>26811</v>
      </c>
      <c r="D1667">
        <v>-0.34349299999999999</v>
      </c>
      <c r="E1667">
        <v>0.17150899999999999</v>
      </c>
      <c r="F1667">
        <v>2.0465399999999998</v>
      </c>
      <c r="G1667">
        <v>1.70305</v>
      </c>
      <c r="H1667">
        <v>-1.40506</v>
      </c>
      <c r="I1667">
        <v>-1.23356</v>
      </c>
      <c r="J1667">
        <v>2.12521</v>
      </c>
      <c r="K1667">
        <v>1.96787</v>
      </c>
      <c r="L1667">
        <v>1.8281799999999999</v>
      </c>
      <c r="M1667">
        <v>1.5779099999999999</v>
      </c>
      <c r="N1667">
        <v>131</v>
      </c>
      <c r="O1667" t="s">
        <v>5</v>
      </c>
      <c r="P1667" t="s">
        <v>26809</v>
      </c>
      <c r="Q1667" t="s">
        <v>6</v>
      </c>
      <c r="R1667" t="s">
        <v>28769</v>
      </c>
      <c r="S1667">
        <v>4</v>
      </c>
      <c r="T1667" t="s">
        <v>28770</v>
      </c>
    </row>
    <row r="1668" spans="1:20" x14ac:dyDescent="0.25">
      <c r="A1668" t="s">
        <v>27684</v>
      </c>
      <c r="B1668" t="s">
        <v>27685</v>
      </c>
      <c r="C1668" t="s">
        <v>27686</v>
      </c>
      <c r="D1668">
        <v>-0.34386800000000001</v>
      </c>
      <c r="E1668" t="s">
        <v>1031</v>
      </c>
      <c r="F1668">
        <v>-2.88327</v>
      </c>
      <c r="G1668">
        <v>-3.2271399999999999</v>
      </c>
      <c r="H1668">
        <v>-5.4614900000000004</v>
      </c>
      <c r="I1668" t="s">
        <v>1031</v>
      </c>
      <c r="J1668">
        <v>-2.8900299999999999</v>
      </c>
      <c r="K1668">
        <v>-2.8765100000000001</v>
      </c>
      <c r="L1668">
        <v>-3.0691099999999998</v>
      </c>
      <c r="M1668">
        <v>-3.38517</v>
      </c>
      <c r="N1668">
        <v>495</v>
      </c>
      <c r="O1668" t="s">
        <v>5</v>
      </c>
      <c r="P1668" t="s">
        <v>27684</v>
      </c>
      <c r="Q1668" t="s">
        <v>50</v>
      </c>
      <c r="R1668" t="s">
        <v>27687</v>
      </c>
      <c r="S1668">
        <v>2</v>
      </c>
      <c r="T1668" t="s">
        <v>27688</v>
      </c>
    </row>
    <row r="1669" spans="1:20" x14ac:dyDescent="0.25">
      <c r="A1669" t="s">
        <v>27684</v>
      </c>
      <c r="B1669" t="s">
        <v>27685</v>
      </c>
      <c r="C1669" t="s">
        <v>27686</v>
      </c>
      <c r="D1669">
        <v>-0.34386800000000001</v>
      </c>
      <c r="E1669" t="s">
        <v>1031</v>
      </c>
      <c r="F1669">
        <v>-2.88327</v>
      </c>
      <c r="G1669">
        <v>-3.2271399999999999</v>
      </c>
      <c r="H1669">
        <v>-5.4614900000000004</v>
      </c>
      <c r="I1669" t="s">
        <v>1031</v>
      </c>
      <c r="J1669">
        <v>-2.8900299999999999</v>
      </c>
      <c r="K1669">
        <v>-2.8765100000000001</v>
      </c>
      <c r="L1669">
        <v>-3.0691099999999998</v>
      </c>
      <c r="M1669">
        <v>-3.38517</v>
      </c>
      <c r="N1669">
        <v>499</v>
      </c>
      <c r="O1669" t="s">
        <v>5</v>
      </c>
      <c r="P1669" t="s">
        <v>27684</v>
      </c>
      <c r="Q1669" t="s">
        <v>50</v>
      </c>
      <c r="R1669" t="s">
        <v>27687</v>
      </c>
      <c r="S1669">
        <v>6</v>
      </c>
      <c r="T1669" t="s">
        <v>27689</v>
      </c>
    </row>
    <row r="1670" spans="1:20" x14ac:dyDescent="0.25">
      <c r="A1670" t="s">
        <v>26231</v>
      </c>
      <c r="B1670" t="s">
        <v>26232</v>
      </c>
      <c r="C1670" t="s">
        <v>26233</v>
      </c>
      <c r="D1670">
        <v>-0.34762900000000002</v>
      </c>
      <c r="E1670">
        <v>0.14799899999999999</v>
      </c>
      <c r="F1670">
        <v>-0.42210999999999999</v>
      </c>
      <c r="G1670">
        <v>-0.76973800000000003</v>
      </c>
      <c r="H1670">
        <v>0.44862600000000002</v>
      </c>
      <c r="I1670">
        <v>0.59662400000000004</v>
      </c>
      <c r="J1670">
        <v>-0.45156099999999999</v>
      </c>
      <c r="K1670">
        <v>-0.39265800000000001</v>
      </c>
      <c r="L1670">
        <v>-0.68869599999999997</v>
      </c>
      <c r="M1670">
        <v>-0.85077999999999998</v>
      </c>
      <c r="N1670">
        <v>208</v>
      </c>
      <c r="O1670" t="s">
        <v>33</v>
      </c>
      <c r="P1670" t="s">
        <v>26231</v>
      </c>
      <c r="Q1670" t="s">
        <v>6</v>
      </c>
      <c r="R1670" t="s">
        <v>26234</v>
      </c>
      <c r="S1670">
        <v>1</v>
      </c>
      <c r="T1670" t="s">
        <v>26235</v>
      </c>
    </row>
    <row r="1671" spans="1:20" x14ac:dyDescent="0.25">
      <c r="A1671" t="s">
        <v>24955</v>
      </c>
      <c r="B1671" t="s">
        <v>24956</v>
      </c>
      <c r="C1671" t="s">
        <v>24957</v>
      </c>
      <c r="D1671">
        <v>-0.34942699999999999</v>
      </c>
      <c r="E1671">
        <v>0.24678800000000001</v>
      </c>
      <c r="F1671">
        <v>1.2455099999999999</v>
      </c>
      <c r="G1671">
        <v>0.896088</v>
      </c>
      <c r="H1671">
        <v>1.93689</v>
      </c>
      <c r="I1671">
        <v>2.1836700000000002</v>
      </c>
      <c r="J1671">
        <v>1.2981499999999999</v>
      </c>
      <c r="K1671">
        <v>1.1928799999999999</v>
      </c>
      <c r="L1671">
        <v>0.99792499999999995</v>
      </c>
      <c r="M1671">
        <v>0.79425000000000001</v>
      </c>
      <c r="N1671">
        <v>498</v>
      </c>
      <c r="O1671" t="s">
        <v>5</v>
      </c>
      <c r="P1671" t="s">
        <v>24955</v>
      </c>
      <c r="Q1671" t="s">
        <v>50</v>
      </c>
      <c r="R1671" t="s">
        <v>29328</v>
      </c>
      <c r="S1671">
        <v>4</v>
      </c>
      <c r="T1671" t="s">
        <v>29329</v>
      </c>
    </row>
    <row r="1672" spans="1:20" x14ac:dyDescent="0.25">
      <c r="A1672" t="s">
        <v>28140</v>
      </c>
      <c r="B1672" t="s">
        <v>28141</v>
      </c>
      <c r="C1672" t="s">
        <v>28142</v>
      </c>
      <c r="D1672">
        <v>-0.35001300000000002</v>
      </c>
      <c r="E1672">
        <v>1.4230499999999999</v>
      </c>
      <c r="F1672">
        <v>-3.23183</v>
      </c>
      <c r="G1672">
        <v>-3.5818400000000001</v>
      </c>
      <c r="H1672">
        <v>-3.7800400000000001</v>
      </c>
      <c r="I1672">
        <v>-2.3569900000000001</v>
      </c>
      <c r="J1672">
        <v>-3.1528499999999999</v>
      </c>
      <c r="K1672">
        <v>-3.31081</v>
      </c>
      <c r="L1672">
        <v>-3.4773100000000001</v>
      </c>
      <c r="M1672">
        <v>-3.6863800000000002</v>
      </c>
      <c r="N1672">
        <v>657</v>
      </c>
      <c r="O1672" t="s">
        <v>5</v>
      </c>
      <c r="P1672" t="s">
        <v>28140</v>
      </c>
      <c r="Q1672" t="s">
        <v>50</v>
      </c>
      <c r="R1672" t="s">
        <v>28143</v>
      </c>
      <c r="S1672">
        <v>10</v>
      </c>
      <c r="T1672" t="s">
        <v>28144</v>
      </c>
    </row>
    <row r="1673" spans="1:20" x14ac:dyDescent="0.25">
      <c r="A1673" t="s">
        <v>28140</v>
      </c>
      <c r="B1673" t="s">
        <v>28141</v>
      </c>
      <c r="C1673" t="s">
        <v>28142</v>
      </c>
      <c r="D1673">
        <v>-0.35001300000000002</v>
      </c>
      <c r="E1673">
        <v>1.4230499999999999</v>
      </c>
      <c r="F1673">
        <v>-3.23183</v>
      </c>
      <c r="G1673">
        <v>-3.5818400000000001</v>
      </c>
      <c r="H1673">
        <v>-3.7800400000000001</v>
      </c>
      <c r="I1673">
        <v>-2.3569900000000001</v>
      </c>
      <c r="J1673">
        <v>-3.1528499999999999</v>
      </c>
      <c r="K1673">
        <v>-3.31081</v>
      </c>
      <c r="L1673">
        <v>-3.4773100000000001</v>
      </c>
      <c r="M1673">
        <v>-3.6863800000000002</v>
      </c>
      <c r="N1673">
        <v>654</v>
      </c>
      <c r="O1673" t="s">
        <v>28</v>
      </c>
      <c r="P1673" t="s">
        <v>28140</v>
      </c>
      <c r="Q1673" t="s">
        <v>50</v>
      </c>
      <c r="R1673" t="s">
        <v>29725</v>
      </c>
      <c r="S1673">
        <v>7</v>
      </c>
      <c r="T1673" t="s">
        <v>29726</v>
      </c>
    </row>
    <row r="1674" spans="1:20" x14ac:dyDescent="0.25">
      <c r="A1674" t="s">
        <v>25454</v>
      </c>
      <c r="B1674" t="s">
        <v>25455</v>
      </c>
      <c r="C1674" t="s">
        <v>25456</v>
      </c>
      <c r="D1674">
        <v>-0.350684</v>
      </c>
      <c r="E1674" t="s">
        <v>1031</v>
      </c>
      <c r="F1674">
        <v>-0.79780399999999996</v>
      </c>
      <c r="G1674">
        <v>-1.14849</v>
      </c>
      <c r="H1674" t="s">
        <v>1031</v>
      </c>
      <c r="I1674" t="s">
        <v>1031</v>
      </c>
      <c r="J1674">
        <v>-0.80250900000000003</v>
      </c>
      <c r="K1674">
        <v>-0.79309799999999997</v>
      </c>
      <c r="L1674">
        <v>-0.94817499999999999</v>
      </c>
      <c r="M1674">
        <v>-1.3488</v>
      </c>
      <c r="N1674">
        <v>888</v>
      </c>
      <c r="O1674" t="s">
        <v>5</v>
      </c>
      <c r="P1674" t="s">
        <v>25454</v>
      </c>
      <c r="Q1674" t="s">
        <v>6</v>
      </c>
      <c r="R1674" t="s">
        <v>25457</v>
      </c>
      <c r="S1674">
        <v>1</v>
      </c>
      <c r="T1674" t="s">
        <v>25458</v>
      </c>
    </row>
    <row r="1675" spans="1:20" x14ac:dyDescent="0.25">
      <c r="A1675" t="s">
        <v>24980</v>
      </c>
      <c r="B1675" t="s">
        <v>24981</v>
      </c>
      <c r="C1675" t="s">
        <v>24982</v>
      </c>
      <c r="D1675">
        <v>-0.35189799999999999</v>
      </c>
      <c r="E1675">
        <v>-0.50617999999999996</v>
      </c>
      <c r="F1675">
        <v>0.34093600000000002</v>
      </c>
      <c r="G1675">
        <v>-1.09625E-2</v>
      </c>
      <c r="H1675">
        <v>0.97136500000000003</v>
      </c>
      <c r="I1675">
        <v>0.46518500000000002</v>
      </c>
      <c r="J1675">
        <v>0.419821</v>
      </c>
      <c r="K1675">
        <v>0.26205099999999998</v>
      </c>
      <c r="L1675">
        <v>-2.2924400000000001E-2</v>
      </c>
      <c r="M1675">
        <v>9.9945099999999994E-4</v>
      </c>
      <c r="N1675">
        <v>18</v>
      </c>
      <c r="O1675" t="s">
        <v>5</v>
      </c>
      <c r="P1675" t="s">
        <v>24980</v>
      </c>
      <c r="Q1675" t="s">
        <v>6</v>
      </c>
      <c r="R1675" t="s">
        <v>24983</v>
      </c>
      <c r="S1675">
        <v>11</v>
      </c>
      <c r="T1675" t="s">
        <v>24984</v>
      </c>
    </row>
    <row r="1676" spans="1:20" x14ac:dyDescent="0.25">
      <c r="A1676" t="s">
        <v>28771</v>
      </c>
      <c r="B1676" t="s">
        <v>28772</v>
      </c>
      <c r="C1676" t="s">
        <v>28773</v>
      </c>
      <c r="D1676">
        <v>-0.35233700000000001</v>
      </c>
      <c r="E1676" t="s">
        <v>1031</v>
      </c>
      <c r="F1676">
        <v>-1.91516</v>
      </c>
      <c r="G1676">
        <v>-2.2675000000000001</v>
      </c>
      <c r="H1676" t="s">
        <v>1031</v>
      </c>
      <c r="I1676">
        <v>-4.5527600000000001</v>
      </c>
      <c r="J1676">
        <v>-1.94703</v>
      </c>
      <c r="K1676">
        <v>-1.8832899999999999</v>
      </c>
      <c r="L1676">
        <v>-2.3323299999999998</v>
      </c>
      <c r="M1676">
        <v>-2.2026599999999998</v>
      </c>
      <c r="N1676">
        <v>339</v>
      </c>
      <c r="O1676" t="s">
        <v>28</v>
      </c>
      <c r="P1676" t="s">
        <v>28771</v>
      </c>
      <c r="Q1676" t="s">
        <v>50</v>
      </c>
      <c r="R1676" t="s">
        <v>28774</v>
      </c>
      <c r="S1676">
        <v>1</v>
      </c>
      <c r="T1676" t="s">
        <v>28775</v>
      </c>
    </row>
    <row r="1677" spans="1:20" x14ac:dyDescent="0.25">
      <c r="A1677" t="s">
        <v>28771</v>
      </c>
      <c r="B1677" t="s">
        <v>28772</v>
      </c>
      <c r="C1677" t="s">
        <v>28773</v>
      </c>
      <c r="D1677">
        <v>-0.35233700000000001</v>
      </c>
      <c r="E1677" t="s">
        <v>1031</v>
      </c>
      <c r="F1677">
        <v>-1.91516</v>
      </c>
      <c r="G1677">
        <v>-2.2675000000000001</v>
      </c>
      <c r="H1677" t="s">
        <v>1031</v>
      </c>
      <c r="I1677">
        <v>-4.5527600000000001</v>
      </c>
      <c r="J1677">
        <v>-1.94703</v>
      </c>
      <c r="K1677">
        <v>-1.8832899999999999</v>
      </c>
      <c r="L1677">
        <v>-2.3323299999999998</v>
      </c>
      <c r="M1677">
        <v>-2.2026599999999998</v>
      </c>
      <c r="N1677">
        <v>341</v>
      </c>
      <c r="O1677" t="s">
        <v>28</v>
      </c>
      <c r="P1677" t="s">
        <v>28771</v>
      </c>
      <c r="Q1677" t="s">
        <v>50</v>
      </c>
      <c r="R1677" t="s">
        <v>28774</v>
      </c>
      <c r="S1677">
        <v>3</v>
      </c>
      <c r="T1677" t="s">
        <v>28776</v>
      </c>
    </row>
    <row r="1678" spans="1:20" x14ac:dyDescent="0.25">
      <c r="A1678" t="s">
        <v>28771</v>
      </c>
      <c r="B1678" t="s">
        <v>28772</v>
      </c>
      <c r="C1678" t="s">
        <v>28773</v>
      </c>
      <c r="D1678">
        <v>-0.35233700000000001</v>
      </c>
      <c r="E1678" t="s">
        <v>1031</v>
      </c>
      <c r="F1678">
        <v>-1.91516</v>
      </c>
      <c r="G1678">
        <v>-2.2675000000000001</v>
      </c>
      <c r="H1678" t="s">
        <v>1031</v>
      </c>
      <c r="I1678">
        <v>-4.5527600000000001</v>
      </c>
      <c r="J1678">
        <v>-1.94703</v>
      </c>
      <c r="K1678">
        <v>-1.8832899999999999</v>
      </c>
      <c r="L1678">
        <v>-2.3323299999999998</v>
      </c>
      <c r="M1678">
        <v>-2.2026599999999998</v>
      </c>
      <c r="N1678">
        <v>342</v>
      </c>
      <c r="O1678" t="s">
        <v>28</v>
      </c>
      <c r="P1678" t="s">
        <v>28771</v>
      </c>
      <c r="Q1678" t="s">
        <v>50</v>
      </c>
      <c r="R1678" t="s">
        <v>28774</v>
      </c>
      <c r="S1678">
        <v>4</v>
      </c>
      <c r="T1678" t="s">
        <v>28777</v>
      </c>
    </row>
    <row r="1679" spans="1:20" x14ac:dyDescent="0.25">
      <c r="A1679" t="s">
        <v>25325</v>
      </c>
      <c r="B1679" t="s">
        <v>25326</v>
      </c>
      <c r="C1679" t="s">
        <v>25327</v>
      </c>
      <c r="D1679">
        <v>-0.35325800000000002</v>
      </c>
      <c r="E1679">
        <v>-2.06257</v>
      </c>
      <c r="F1679">
        <v>-1.79799</v>
      </c>
      <c r="G1679">
        <v>-2.1512500000000001</v>
      </c>
      <c r="H1679">
        <v>-2.8884300000000001</v>
      </c>
      <c r="I1679">
        <v>-4.9510100000000001</v>
      </c>
      <c r="J1679">
        <v>-1.84473</v>
      </c>
      <c r="K1679">
        <v>-1.75126</v>
      </c>
      <c r="L1679">
        <v>-1.88906</v>
      </c>
      <c r="M1679">
        <v>-2.4134500000000001</v>
      </c>
      <c r="N1679">
        <v>1435</v>
      </c>
      <c r="O1679" t="s">
        <v>5</v>
      </c>
      <c r="P1679" t="s">
        <v>25325</v>
      </c>
      <c r="Q1679" t="s">
        <v>6</v>
      </c>
      <c r="R1679" t="s">
        <v>27990</v>
      </c>
      <c r="S1679">
        <v>6</v>
      </c>
      <c r="T1679" t="s">
        <v>27991</v>
      </c>
    </row>
    <row r="1680" spans="1:20" x14ac:dyDescent="0.25">
      <c r="A1680" t="s">
        <v>24955</v>
      </c>
      <c r="B1680" t="s">
        <v>24956</v>
      </c>
      <c r="C1680" t="s">
        <v>24957</v>
      </c>
      <c r="D1680">
        <v>-0.35329700000000003</v>
      </c>
      <c r="E1680">
        <v>1.36033</v>
      </c>
      <c r="F1680">
        <v>2.3085900000000001</v>
      </c>
      <c r="G1680">
        <v>1.95529</v>
      </c>
      <c r="H1680">
        <v>-6.3697699999999999</v>
      </c>
      <c r="I1680">
        <v>-5.0094500000000002</v>
      </c>
      <c r="J1680">
        <v>2.3247200000000001</v>
      </c>
      <c r="K1680">
        <v>2.2924500000000001</v>
      </c>
      <c r="L1680">
        <v>1.9114100000000001</v>
      </c>
      <c r="M1680">
        <v>1.9991699999999999</v>
      </c>
      <c r="N1680">
        <v>418</v>
      </c>
      <c r="O1680" t="s">
        <v>5</v>
      </c>
      <c r="P1680" t="s">
        <v>24955</v>
      </c>
      <c r="Q1680" t="s">
        <v>6</v>
      </c>
      <c r="R1680" t="s">
        <v>28399</v>
      </c>
      <c r="S1680">
        <v>10</v>
      </c>
      <c r="T1680" t="s">
        <v>28400</v>
      </c>
    </row>
    <row r="1681" spans="1:20" x14ac:dyDescent="0.25">
      <c r="A1681" t="s">
        <v>29036</v>
      </c>
      <c r="B1681" t="s">
        <v>29037</v>
      </c>
      <c r="C1681" t="s">
        <v>29038</v>
      </c>
      <c r="D1681">
        <v>-0.35341299999999998</v>
      </c>
      <c r="E1681" t="s">
        <v>1031</v>
      </c>
      <c r="F1681">
        <v>2.4818600000000002</v>
      </c>
      <c r="G1681">
        <v>2.12845</v>
      </c>
      <c r="H1681" t="s">
        <v>1031</v>
      </c>
      <c r="I1681">
        <v>-1.9975799999999999</v>
      </c>
      <c r="J1681">
        <v>2.5402800000000001</v>
      </c>
      <c r="K1681">
        <v>2.4234399999999998</v>
      </c>
      <c r="L1681">
        <v>2.18987</v>
      </c>
      <c r="M1681">
        <v>2.0670299999999999</v>
      </c>
      <c r="N1681">
        <v>563</v>
      </c>
      <c r="O1681" t="s">
        <v>5</v>
      </c>
      <c r="P1681" t="s">
        <v>29036</v>
      </c>
      <c r="Q1681" t="s">
        <v>16</v>
      </c>
      <c r="R1681" t="s">
        <v>29039</v>
      </c>
      <c r="S1681">
        <v>7</v>
      </c>
      <c r="T1681" t="s">
        <v>29040</v>
      </c>
    </row>
    <row r="1682" spans="1:20" x14ac:dyDescent="0.25">
      <c r="A1682" t="s">
        <v>29036</v>
      </c>
      <c r="B1682" t="s">
        <v>29037</v>
      </c>
      <c r="C1682" t="s">
        <v>29038</v>
      </c>
      <c r="D1682">
        <v>-0.35341299999999998</v>
      </c>
      <c r="E1682" t="s">
        <v>1031</v>
      </c>
      <c r="F1682">
        <v>2.4818600000000002</v>
      </c>
      <c r="G1682">
        <v>2.12845</v>
      </c>
      <c r="H1682" t="s">
        <v>1031</v>
      </c>
      <c r="I1682">
        <v>-1.9975799999999999</v>
      </c>
      <c r="J1682">
        <v>2.5402800000000001</v>
      </c>
      <c r="K1682">
        <v>2.4234399999999998</v>
      </c>
      <c r="L1682">
        <v>2.18987</v>
      </c>
      <c r="M1682">
        <v>2.0670299999999999</v>
      </c>
      <c r="N1682">
        <v>566</v>
      </c>
      <c r="O1682" t="s">
        <v>28</v>
      </c>
      <c r="P1682" t="s">
        <v>29036</v>
      </c>
      <c r="Q1682" t="s">
        <v>16</v>
      </c>
      <c r="R1682" t="s">
        <v>29039</v>
      </c>
      <c r="S1682">
        <v>10</v>
      </c>
      <c r="T1682" t="s">
        <v>29041</v>
      </c>
    </row>
    <row r="1683" spans="1:20" x14ac:dyDescent="0.25">
      <c r="A1683" t="s">
        <v>29036</v>
      </c>
      <c r="B1683" t="s">
        <v>29037</v>
      </c>
      <c r="C1683" t="s">
        <v>29038</v>
      </c>
      <c r="D1683">
        <v>-0.35341299999999998</v>
      </c>
      <c r="E1683" t="s">
        <v>1031</v>
      </c>
      <c r="F1683">
        <v>2.4818600000000002</v>
      </c>
      <c r="G1683">
        <v>2.12845</v>
      </c>
      <c r="H1683" t="s">
        <v>1031</v>
      </c>
      <c r="I1683">
        <v>-1.9975799999999999</v>
      </c>
      <c r="J1683">
        <v>2.5402800000000001</v>
      </c>
      <c r="K1683">
        <v>2.4234399999999998</v>
      </c>
      <c r="L1683">
        <v>2.18987</v>
      </c>
      <c r="M1683">
        <v>2.0670299999999999</v>
      </c>
      <c r="N1683">
        <v>569</v>
      </c>
      <c r="O1683" t="s">
        <v>28</v>
      </c>
      <c r="P1683" t="s">
        <v>29036</v>
      </c>
      <c r="Q1683" t="s">
        <v>16</v>
      </c>
      <c r="R1683" t="s">
        <v>29039</v>
      </c>
      <c r="S1683">
        <v>13</v>
      </c>
      <c r="T1683" t="s">
        <v>29042</v>
      </c>
    </row>
    <row r="1684" spans="1:20" x14ac:dyDescent="0.25">
      <c r="A1684" t="s">
        <v>29036</v>
      </c>
      <c r="B1684" t="s">
        <v>29037</v>
      </c>
      <c r="C1684" t="s">
        <v>29038</v>
      </c>
      <c r="D1684">
        <v>-0.35341299999999998</v>
      </c>
      <c r="E1684" t="s">
        <v>1031</v>
      </c>
      <c r="F1684">
        <v>2.4818600000000002</v>
      </c>
      <c r="G1684">
        <v>2.12845</v>
      </c>
      <c r="H1684" t="s">
        <v>1031</v>
      </c>
      <c r="I1684">
        <v>-1.9975799999999999</v>
      </c>
      <c r="J1684">
        <v>2.5402800000000001</v>
      </c>
      <c r="K1684">
        <v>2.4234399999999998</v>
      </c>
      <c r="L1684">
        <v>2.18987</v>
      </c>
      <c r="M1684">
        <v>2.0670299999999999</v>
      </c>
      <c r="N1684">
        <v>557</v>
      </c>
      <c r="O1684" t="s">
        <v>33</v>
      </c>
      <c r="P1684" t="s">
        <v>29036</v>
      </c>
      <c r="Q1684" t="s">
        <v>16</v>
      </c>
      <c r="R1684" t="s">
        <v>29039</v>
      </c>
      <c r="S1684">
        <v>1</v>
      </c>
      <c r="T1684" t="s">
        <v>29043</v>
      </c>
    </row>
    <row r="1685" spans="1:20" x14ac:dyDescent="0.25">
      <c r="A1685" t="s">
        <v>26395</v>
      </c>
      <c r="B1685" t="s">
        <v>26396</v>
      </c>
      <c r="C1685" t="s">
        <v>26397</v>
      </c>
      <c r="D1685">
        <v>-0.355323</v>
      </c>
      <c r="E1685">
        <v>5.0229999999999997E-2</v>
      </c>
      <c r="F1685">
        <v>1.1042000000000001</v>
      </c>
      <c r="G1685">
        <v>0.74887300000000001</v>
      </c>
      <c r="H1685">
        <v>1.89771</v>
      </c>
      <c r="I1685">
        <v>1.94794</v>
      </c>
      <c r="J1685">
        <v>1.10754</v>
      </c>
      <c r="K1685">
        <v>1.1008500000000001</v>
      </c>
      <c r="L1685">
        <v>0.95663500000000001</v>
      </c>
      <c r="M1685">
        <v>0.54111100000000001</v>
      </c>
      <c r="N1685">
        <v>838</v>
      </c>
      <c r="O1685" t="s">
        <v>28</v>
      </c>
      <c r="P1685" t="s">
        <v>26395</v>
      </c>
      <c r="Q1685" t="s">
        <v>50</v>
      </c>
      <c r="R1685" t="s">
        <v>27389</v>
      </c>
      <c r="S1685">
        <v>13</v>
      </c>
      <c r="T1685" t="s">
        <v>27644</v>
      </c>
    </row>
    <row r="1686" spans="1:20" x14ac:dyDescent="0.25">
      <c r="A1686" t="s">
        <v>28318</v>
      </c>
      <c r="B1686" t="s">
        <v>28319</v>
      </c>
      <c r="C1686" t="s">
        <v>28320</v>
      </c>
      <c r="D1686">
        <v>-0.357798</v>
      </c>
      <c r="E1686">
        <v>-9.5110899999999998E-2</v>
      </c>
      <c r="F1686">
        <v>-3.2646700000000002</v>
      </c>
      <c r="G1686">
        <v>-3.6224699999999999</v>
      </c>
      <c r="H1686">
        <v>-3.56576</v>
      </c>
      <c r="I1686">
        <v>-3.6608800000000001</v>
      </c>
      <c r="J1686">
        <v>-3.1072600000000001</v>
      </c>
      <c r="K1686">
        <v>-3.4220799999999998</v>
      </c>
      <c r="L1686">
        <v>-2.9412099999999999</v>
      </c>
      <c r="M1686">
        <v>-4.3037200000000002</v>
      </c>
      <c r="N1686">
        <v>643</v>
      </c>
      <c r="O1686" t="s">
        <v>5</v>
      </c>
      <c r="P1686" t="s">
        <v>28318</v>
      </c>
      <c r="Q1686" t="s">
        <v>50</v>
      </c>
      <c r="R1686" t="s">
        <v>28321</v>
      </c>
      <c r="S1686">
        <v>6</v>
      </c>
      <c r="T1686" t="s">
        <v>28322</v>
      </c>
    </row>
    <row r="1687" spans="1:20" x14ac:dyDescent="0.25">
      <c r="A1687" t="s">
        <v>28318</v>
      </c>
      <c r="B1687" t="s">
        <v>28319</v>
      </c>
      <c r="C1687" t="s">
        <v>28320</v>
      </c>
      <c r="D1687">
        <v>-0.357798</v>
      </c>
      <c r="E1687">
        <v>-9.5110899999999998E-2</v>
      </c>
      <c r="F1687">
        <v>-3.2646700000000002</v>
      </c>
      <c r="G1687">
        <v>-3.6224699999999999</v>
      </c>
      <c r="H1687">
        <v>-3.56576</v>
      </c>
      <c r="I1687">
        <v>-3.6608800000000001</v>
      </c>
      <c r="J1687">
        <v>-3.1072600000000001</v>
      </c>
      <c r="K1687">
        <v>-3.4220799999999998</v>
      </c>
      <c r="L1687">
        <v>-2.9412099999999999</v>
      </c>
      <c r="M1687">
        <v>-4.3037200000000002</v>
      </c>
      <c r="N1687">
        <v>638</v>
      </c>
      <c r="O1687" t="s">
        <v>28</v>
      </c>
      <c r="P1687" t="s">
        <v>28318</v>
      </c>
      <c r="Q1687" t="s">
        <v>50</v>
      </c>
      <c r="R1687" t="s">
        <v>28321</v>
      </c>
      <c r="S1687">
        <v>1</v>
      </c>
      <c r="T1687" t="s">
        <v>28323</v>
      </c>
    </row>
    <row r="1688" spans="1:20" x14ac:dyDescent="0.25">
      <c r="A1688" t="s">
        <v>27372</v>
      </c>
      <c r="B1688" t="s">
        <v>27373</v>
      </c>
      <c r="C1688" t="s">
        <v>27374</v>
      </c>
      <c r="D1688">
        <v>-0.35788700000000001</v>
      </c>
      <c r="E1688">
        <v>-0.67671199999999998</v>
      </c>
      <c r="F1688">
        <v>0.99358000000000002</v>
      </c>
      <c r="G1688">
        <v>0.63569299999999995</v>
      </c>
      <c r="H1688">
        <v>0.73625600000000002</v>
      </c>
      <c r="I1688">
        <v>5.9543600000000002E-2</v>
      </c>
      <c r="J1688">
        <v>1.1001799999999999</v>
      </c>
      <c r="K1688">
        <v>0.88697999999999999</v>
      </c>
      <c r="L1688">
        <v>0.65166500000000005</v>
      </c>
      <c r="M1688">
        <v>0.61972000000000005</v>
      </c>
      <c r="N1688">
        <v>240</v>
      </c>
      <c r="O1688" t="s">
        <v>5</v>
      </c>
      <c r="P1688" t="s">
        <v>27372</v>
      </c>
      <c r="Q1688" t="s">
        <v>6</v>
      </c>
      <c r="R1688" t="s">
        <v>27375</v>
      </c>
      <c r="S1688">
        <v>9</v>
      </c>
      <c r="T1688" t="s">
        <v>27376</v>
      </c>
    </row>
    <row r="1689" spans="1:20" x14ac:dyDescent="0.25">
      <c r="A1689" t="s">
        <v>27150</v>
      </c>
      <c r="B1689" t="s">
        <v>27151</v>
      </c>
      <c r="C1689" t="s">
        <v>27152</v>
      </c>
      <c r="D1689">
        <v>-0.36377199999999998</v>
      </c>
      <c r="E1689">
        <v>-0.300041</v>
      </c>
      <c r="F1689">
        <v>1.71391</v>
      </c>
      <c r="G1689">
        <v>1.3501300000000001</v>
      </c>
      <c r="H1689">
        <v>4.5564200000000001</v>
      </c>
      <c r="I1689">
        <v>4.2563700000000004</v>
      </c>
      <c r="J1689">
        <v>1.73438</v>
      </c>
      <c r="K1689">
        <v>1.69343</v>
      </c>
      <c r="L1689">
        <v>1.38049</v>
      </c>
      <c r="M1689">
        <v>1.31978</v>
      </c>
      <c r="N1689">
        <v>123</v>
      </c>
      <c r="O1689" t="s">
        <v>5</v>
      </c>
      <c r="P1689" t="s">
        <v>27150</v>
      </c>
      <c r="Q1689" t="s">
        <v>6</v>
      </c>
      <c r="R1689" t="s">
        <v>28964</v>
      </c>
      <c r="S1689">
        <v>10</v>
      </c>
      <c r="T1689" t="s">
        <v>28965</v>
      </c>
    </row>
    <row r="1690" spans="1:20" x14ac:dyDescent="0.25">
      <c r="A1690" t="s">
        <v>25483</v>
      </c>
      <c r="B1690" t="s">
        <v>25484</v>
      </c>
      <c r="C1690" t="s">
        <v>25485</v>
      </c>
      <c r="D1690">
        <v>-0.36405799999999999</v>
      </c>
      <c r="E1690">
        <v>1.4478500000000001</v>
      </c>
      <c r="F1690">
        <v>2.9105699999999999</v>
      </c>
      <c r="G1690">
        <v>2.5465100000000001</v>
      </c>
      <c r="H1690">
        <v>-2.46529</v>
      </c>
      <c r="I1690">
        <v>-1.01745</v>
      </c>
      <c r="J1690">
        <v>2.8723200000000002</v>
      </c>
      <c r="K1690">
        <v>2.9488099999999999</v>
      </c>
      <c r="L1690">
        <v>2.6886000000000001</v>
      </c>
      <c r="M1690">
        <v>2.4044099999999999</v>
      </c>
      <c r="N1690">
        <v>26</v>
      </c>
      <c r="O1690" t="s">
        <v>5</v>
      </c>
      <c r="P1690" t="s">
        <v>25483</v>
      </c>
      <c r="Q1690" t="s">
        <v>50</v>
      </c>
      <c r="R1690" t="s">
        <v>25528</v>
      </c>
      <c r="S1690">
        <v>2</v>
      </c>
      <c r="T1690" t="s">
        <v>25529</v>
      </c>
    </row>
    <row r="1691" spans="1:20" x14ac:dyDescent="0.25">
      <c r="A1691" t="s">
        <v>25680</v>
      </c>
      <c r="B1691" t="s">
        <v>25681</v>
      </c>
      <c r="C1691" t="s">
        <v>25682</v>
      </c>
      <c r="D1691">
        <v>-0.36533300000000002</v>
      </c>
      <c r="E1691">
        <v>9.2629400000000001E-2</v>
      </c>
      <c r="F1691">
        <v>-2.8680599999999998</v>
      </c>
      <c r="G1691">
        <v>-3.23339</v>
      </c>
      <c r="H1691">
        <v>-1.1895199999999999</v>
      </c>
      <c r="I1691">
        <v>-1.0969</v>
      </c>
      <c r="J1691">
        <v>-3.0735700000000001</v>
      </c>
      <c r="K1691">
        <v>-2.66255</v>
      </c>
      <c r="L1691">
        <v>-2.9924300000000001</v>
      </c>
      <c r="M1691">
        <v>-3.4743499999999998</v>
      </c>
      <c r="N1691">
        <v>510</v>
      </c>
      <c r="O1691" t="s">
        <v>5</v>
      </c>
      <c r="P1691" t="s">
        <v>25680</v>
      </c>
      <c r="Q1691" t="s">
        <v>6</v>
      </c>
      <c r="R1691" t="s">
        <v>29643</v>
      </c>
      <c r="S1691">
        <v>1</v>
      </c>
      <c r="T1691" t="s">
        <v>29644</v>
      </c>
    </row>
    <row r="1692" spans="1:20" x14ac:dyDescent="0.25">
      <c r="A1692" t="s">
        <v>24716</v>
      </c>
      <c r="B1692" t="s">
        <v>24717</v>
      </c>
      <c r="C1692" t="s">
        <v>24718</v>
      </c>
      <c r="D1692">
        <v>-0.36676300000000001</v>
      </c>
      <c r="E1692">
        <v>0.17169999999999999</v>
      </c>
      <c r="F1692">
        <v>4.4357300000000004</v>
      </c>
      <c r="G1692">
        <v>4.0689599999999997</v>
      </c>
      <c r="H1692">
        <v>4.5222899999999999</v>
      </c>
      <c r="I1692">
        <v>4.6939799999999998</v>
      </c>
      <c r="J1692">
        <v>4.4170400000000001</v>
      </c>
      <c r="K1692">
        <v>4.4544100000000002</v>
      </c>
      <c r="L1692">
        <v>3.9525100000000002</v>
      </c>
      <c r="M1692">
        <v>4.1854100000000001</v>
      </c>
      <c r="N1692">
        <v>701</v>
      </c>
      <c r="O1692" t="s">
        <v>5</v>
      </c>
      <c r="P1692" t="s">
        <v>24716</v>
      </c>
      <c r="Q1692" t="s">
        <v>6</v>
      </c>
      <c r="R1692" t="s">
        <v>29053</v>
      </c>
      <c r="S1692">
        <v>18</v>
      </c>
      <c r="T1692" t="s">
        <v>29304</v>
      </c>
    </row>
    <row r="1693" spans="1:20" x14ac:dyDescent="0.25">
      <c r="A1693" t="s">
        <v>24528</v>
      </c>
      <c r="B1693" t="s">
        <v>24529</v>
      </c>
      <c r="C1693" t="s">
        <v>24530</v>
      </c>
      <c r="D1693">
        <v>-0.36979800000000002</v>
      </c>
      <c r="E1693">
        <v>0.32649899999999998</v>
      </c>
      <c r="F1693">
        <v>-2.5252500000000002</v>
      </c>
      <c r="G1693">
        <v>-2.8950499999999999</v>
      </c>
      <c r="H1693">
        <v>-2.62853</v>
      </c>
      <c r="I1693">
        <v>-2.3020399999999999</v>
      </c>
      <c r="J1693">
        <v>-2.6388099999999999</v>
      </c>
      <c r="K1693">
        <v>-2.4116900000000001</v>
      </c>
      <c r="L1693">
        <v>-3.0554000000000001</v>
      </c>
      <c r="M1693">
        <v>-2.7347000000000001</v>
      </c>
      <c r="N1693">
        <v>2409</v>
      </c>
      <c r="O1693" t="s">
        <v>33</v>
      </c>
      <c r="P1693" t="s">
        <v>24528</v>
      </c>
      <c r="Q1693" t="s">
        <v>6</v>
      </c>
      <c r="R1693" t="s">
        <v>29165</v>
      </c>
      <c r="S1693">
        <v>8</v>
      </c>
      <c r="T1693" t="s">
        <v>29166</v>
      </c>
    </row>
    <row r="1694" spans="1:20" x14ac:dyDescent="0.25">
      <c r="A1694" t="s">
        <v>27411</v>
      </c>
      <c r="B1694" t="s">
        <v>27412</v>
      </c>
      <c r="C1694" t="s">
        <v>27413</v>
      </c>
      <c r="D1694">
        <v>-0.37275799999999998</v>
      </c>
      <c r="E1694">
        <v>-0.19581000000000001</v>
      </c>
      <c r="F1694">
        <v>1.3653200000000001</v>
      </c>
      <c r="G1694">
        <v>0.99256200000000006</v>
      </c>
      <c r="H1694">
        <v>2.8675700000000002</v>
      </c>
      <c r="I1694">
        <v>2.6717599999999999</v>
      </c>
      <c r="J1694">
        <v>1.35</v>
      </c>
      <c r="K1694">
        <v>1.3806400000000001</v>
      </c>
      <c r="L1694">
        <v>1.0143200000000001</v>
      </c>
      <c r="M1694">
        <v>0.9708</v>
      </c>
      <c r="N1694">
        <v>1177</v>
      </c>
      <c r="O1694" t="s">
        <v>5</v>
      </c>
      <c r="P1694" t="s">
        <v>27411</v>
      </c>
      <c r="Q1694" t="s">
        <v>6</v>
      </c>
      <c r="R1694" t="s">
        <v>27739</v>
      </c>
      <c r="S1694">
        <v>14</v>
      </c>
      <c r="T1694" t="s">
        <v>27740</v>
      </c>
    </row>
    <row r="1695" spans="1:20" x14ac:dyDescent="0.25">
      <c r="A1695" t="s">
        <v>24457</v>
      </c>
      <c r="B1695" t="s">
        <v>24458</v>
      </c>
      <c r="C1695" t="s">
        <v>24459</v>
      </c>
      <c r="D1695">
        <v>-0.373058</v>
      </c>
      <c r="E1695">
        <v>0.32470900000000003</v>
      </c>
      <c r="F1695">
        <v>-0.492199</v>
      </c>
      <c r="G1695">
        <v>-0.86525700000000005</v>
      </c>
      <c r="H1695">
        <v>0.37668600000000002</v>
      </c>
      <c r="I1695">
        <v>0.70139499999999999</v>
      </c>
      <c r="J1695">
        <v>-0.535049</v>
      </c>
      <c r="K1695">
        <v>-0.44934800000000003</v>
      </c>
      <c r="L1695">
        <v>-0.80137400000000003</v>
      </c>
      <c r="M1695">
        <v>-0.92913999999999997</v>
      </c>
      <c r="N1695">
        <v>689</v>
      </c>
      <c r="O1695" t="s">
        <v>5</v>
      </c>
      <c r="P1695" t="s">
        <v>24457</v>
      </c>
      <c r="Q1695" t="s">
        <v>6</v>
      </c>
      <c r="R1695" t="s">
        <v>29241</v>
      </c>
      <c r="S1695">
        <v>33</v>
      </c>
      <c r="T1695" t="s">
        <v>29242</v>
      </c>
    </row>
    <row r="1696" spans="1:20" x14ac:dyDescent="0.25">
      <c r="A1696" t="s">
        <v>27628</v>
      </c>
      <c r="B1696" t="s">
        <v>27629</v>
      </c>
      <c r="C1696" t="s">
        <v>27630</v>
      </c>
      <c r="D1696">
        <v>-0.37365199999999998</v>
      </c>
      <c r="E1696">
        <v>0.49498700000000001</v>
      </c>
      <c r="F1696">
        <v>7.0279199999999999</v>
      </c>
      <c r="G1696">
        <v>6.6542700000000004</v>
      </c>
      <c r="H1696">
        <v>1.89534</v>
      </c>
      <c r="I1696">
        <v>2.39032</v>
      </c>
      <c r="J1696">
        <v>6.9193600000000002</v>
      </c>
      <c r="K1696">
        <v>7.1364799999999997</v>
      </c>
      <c r="L1696">
        <v>6.7160799999999998</v>
      </c>
      <c r="M1696">
        <v>6.59246</v>
      </c>
      <c r="N1696">
        <v>138</v>
      </c>
      <c r="O1696" t="s">
        <v>5</v>
      </c>
      <c r="P1696" t="s">
        <v>27628</v>
      </c>
      <c r="Q1696" t="s">
        <v>50</v>
      </c>
      <c r="R1696" t="s">
        <v>29019</v>
      </c>
      <c r="S1696">
        <v>19</v>
      </c>
      <c r="T1696" t="s">
        <v>29084</v>
      </c>
    </row>
    <row r="1697" spans="1:20" x14ac:dyDescent="0.25">
      <c r="A1697" t="s">
        <v>25772</v>
      </c>
      <c r="B1697" t="s">
        <v>25773</v>
      </c>
      <c r="C1697" t="s">
        <v>25774</v>
      </c>
      <c r="D1697">
        <v>-0.37722800000000001</v>
      </c>
      <c r="E1697" t="s">
        <v>1031</v>
      </c>
      <c r="F1697">
        <v>-3.4099900000000001</v>
      </c>
      <c r="G1697">
        <v>-3.78722</v>
      </c>
      <c r="H1697" t="s">
        <v>1031</v>
      </c>
      <c r="I1697" t="s">
        <v>1031</v>
      </c>
      <c r="J1697">
        <v>-3.46672</v>
      </c>
      <c r="K1697">
        <v>-3.3532700000000002</v>
      </c>
      <c r="L1697">
        <v>-3.92496</v>
      </c>
      <c r="M1697">
        <v>-3.6494900000000001</v>
      </c>
      <c r="N1697">
        <v>5</v>
      </c>
      <c r="O1697" t="s">
        <v>5</v>
      </c>
      <c r="P1697" t="s">
        <v>25772</v>
      </c>
      <c r="Q1697" t="s">
        <v>6</v>
      </c>
      <c r="R1697" t="s">
        <v>25775</v>
      </c>
      <c r="S1697">
        <v>5</v>
      </c>
      <c r="T1697" t="s">
        <v>25776</v>
      </c>
    </row>
    <row r="1698" spans="1:20" x14ac:dyDescent="0.25">
      <c r="A1698" t="s">
        <v>24571</v>
      </c>
      <c r="B1698" t="s">
        <v>24572</v>
      </c>
      <c r="C1698" t="s">
        <v>24573</v>
      </c>
      <c r="D1698">
        <v>-0.37785800000000003</v>
      </c>
      <c r="E1698">
        <v>-0.37286200000000003</v>
      </c>
      <c r="F1698">
        <v>1.2881400000000001</v>
      </c>
      <c r="G1698">
        <v>0.91028200000000004</v>
      </c>
      <c r="H1698">
        <v>3.0238499999999999</v>
      </c>
      <c r="I1698">
        <v>2.6509800000000001</v>
      </c>
      <c r="J1698">
        <v>1.29257</v>
      </c>
      <c r="K1698">
        <v>1.2837099999999999</v>
      </c>
      <c r="L1698">
        <v>0.964005</v>
      </c>
      <c r="M1698">
        <v>0.85655999999999999</v>
      </c>
      <c r="N1698">
        <v>555</v>
      </c>
      <c r="O1698" t="s">
        <v>5</v>
      </c>
      <c r="P1698" t="s">
        <v>24571</v>
      </c>
      <c r="Q1698" t="s">
        <v>6</v>
      </c>
      <c r="R1698" t="s">
        <v>25286</v>
      </c>
      <c r="S1698">
        <v>14</v>
      </c>
      <c r="T1698" t="s">
        <v>25287</v>
      </c>
    </row>
    <row r="1699" spans="1:20" x14ac:dyDescent="0.25">
      <c r="A1699" t="s">
        <v>24737</v>
      </c>
      <c r="B1699" t="s">
        <v>24738</v>
      </c>
      <c r="C1699" t="s">
        <v>24739</v>
      </c>
      <c r="D1699">
        <v>-0.37939400000000001</v>
      </c>
      <c r="E1699">
        <v>-0.19042200000000001</v>
      </c>
      <c r="F1699">
        <v>2.5073699999999999</v>
      </c>
      <c r="G1699">
        <v>2.12798</v>
      </c>
      <c r="H1699">
        <v>2.3229299999999999</v>
      </c>
      <c r="I1699">
        <v>2.1324999999999998</v>
      </c>
      <c r="J1699">
        <v>2.3914200000000001</v>
      </c>
      <c r="K1699">
        <v>2.6233200000000001</v>
      </c>
      <c r="L1699">
        <v>2.1178599999999999</v>
      </c>
      <c r="M1699">
        <v>2.13809</v>
      </c>
      <c r="N1699">
        <v>247</v>
      </c>
      <c r="O1699" t="s">
        <v>5</v>
      </c>
      <c r="P1699" t="s">
        <v>24737</v>
      </c>
      <c r="Q1699" t="s">
        <v>6</v>
      </c>
      <c r="R1699" t="s">
        <v>27203</v>
      </c>
      <c r="S1699">
        <v>4</v>
      </c>
      <c r="T1699" t="s">
        <v>27204</v>
      </c>
    </row>
    <row r="1700" spans="1:20" x14ac:dyDescent="0.25">
      <c r="A1700" t="s">
        <v>24561</v>
      </c>
      <c r="B1700" t="s">
        <v>24562</v>
      </c>
      <c r="C1700" t="s">
        <v>24563</v>
      </c>
      <c r="D1700">
        <v>-0.37995200000000001</v>
      </c>
      <c r="E1700">
        <v>-8.1550600000000001E-2</v>
      </c>
      <c r="F1700">
        <v>2.7344400000000002</v>
      </c>
      <c r="G1700">
        <v>2.3544900000000002</v>
      </c>
      <c r="H1700">
        <v>2.48082</v>
      </c>
      <c r="I1700">
        <v>2.39927</v>
      </c>
      <c r="J1700">
        <v>2.69834</v>
      </c>
      <c r="K1700">
        <v>2.77054</v>
      </c>
      <c r="L1700">
        <v>2.4095599999999999</v>
      </c>
      <c r="M1700">
        <v>2.29942</v>
      </c>
      <c r="N1700">
        <v>55</v>
      </c>
      <c r="O1700" t="s">
        <v>28</v>
      </c>
      <c r="P1700" t="s">
        <v>24561</v>
      </c>
      <c r="Q1700" t="s">
        <v>6</v>
      </c>
      <c r="R1700" t="s">
        <v>29430</v>
      </c>
      <c r="S1700">
        <v>3</v>
      </c>
      <c r="T1700" t="s">
        <v>29431</v>
      </c>
    </row>
    <row r="1701" spans="1:20" x14ac:dyDescent="0.25">
      <c r="A1701" t="s">
        <v>29046</v>
      </c>
      <c r="B1701" t="s">
        <v>29047</v>
      </c>
      <c r="C1701" t="s">
        <v>29048</v>
      </c>
      <c r="D1701">
        <v>-0.38278800000000002</v>
      </c>
      <c r="E1701">
        <v>-0.20022100000000001</v>
      </c>
      <c r="F1701">
        <v>-1.47153</v>
      </c>
      <c r="G1701">
        <v>-1.85432</v>
      </c>
      <c r="H1701">
        <v>-0.74613499999999999</v>
      </c>
      <c r="I1701">
        <v>-0.94635599999999998</v>
      </c>
      <c r="J1701">
        <v>-1.58562</v>
      </c>
      <c r="K1701">
        <v>-1.35745</v>
      </c>
      <c r="L1701">
        <v>-1.63548</v>
      </c>
      <c r="M1701">
        <v>-2.0731600000000001</v>
      </c>
      <c r="N1701" t="s">
        <v>29049</v>
      </c>
      <c r="O1701" t="s">
        <v>5</v>
      </c>
      <c r="P1701" t="s">
        <v>29050</v>
      </c>
      <c r="Q1701" t="s">
        <v>6</v>
      </c>
      <c r="R1701" t="s">
        <v>29051</v>
      </c>
      <c r="S1701">
        <v>3</v>
      </c>
      <c r="T1701" t="s">
        <v>29052</v>
      </c>
    </row>
    <row r="1702" spans="1:20" x14ac:dyDescent="0.25">
      <c r="A1702" t="s">
        <v>28536</v>
      </c>
      <c r="B1702" t="s">
        <v>28537</v>
      </c>
      <c r="C1702" t="s">
        <v>28538</v>
      </c>
      <c r="D1702">
        <v>-0.38322800000000001</v>
      </c>
      <c r="E1702">
        <v>8.7549199999999994E-2</v>
      </c>
      <c r="F1702">
        <v>-1.64351</v>
      </c>
      <c r="G1702">
        <v>-2.0267400000000002</v>
      </c>
      <c r="H1702">
        <v>-0.16492499999999999</v>
      </c>
      <c r="I1702">
        <v>-7.7375399999999997E-2</v>
      </c>
      <c r="J1702">
        <v>-1.93703</v>
      </c>
      <c r="K1702">
        <v>-1.34999</v>
      </c>
      <c r="L1702">
        <v>-1.8936299999999999</v>
      </c>
      <c r="M1702">
        <v>-2.15985</v>
      </c>
      <c r="N1702">
        <v>327</v>
      </c>
      <c r="O1702" t="s">
        <v>5</v>
      </c>
      <c r="P1702" t="s">
        <v>28536</v>
      </c>
      <c r="Q1702" t="s">
        <v>6</v>
      </c>
      <c r="R1702" t="s">
        <v>29393</v>
      </c>
      <c r="S1702">
        <v>14</v>
      </c>
      <c r="T1702" t="s">
        <v>29394</v>
      </c>
    </row>
    <row r="1703" spans="1:20" x14ac:dyDescent="0.25">
      <c r="A1703" t="s">
        <v>26083</v>
      </c>
      <c r="B1703" t="s">
        <v>26084</v>
      </c>
      <c r="C1703" t="s">
        <v>26085</v>
      </c>
      <c r="D1703">
        <v>-0.386098</v>
      </c>
      <c r="E1703">
        <v>-0.17677100000000001</v>
      </c>
      <c r="F1703">
        <v>1.7336199999999999</v>
      </c>
      <c r="G1703">
        <v>1.3475200000000001</v>
      </c>
      <c r="H1703">
        <v>4.2655200000000004</v>
      </c>
      <c r="I1703">
        <v>4.0887500000000001</v>
      </c>
      <c r="J1703">
        <v>1.77721</v>
      </c>
      <c r="K1703">
        <v>1.6900299999999999</v>
      </c>
      <c r="L1703">
        <v>1.43109</v>
      </c>
      <c r="M1703">
        <v>1.26396</v>
      </c>
      <c r="N1703">
        <v>41</v>
      </c>
      <c r="O1703" t="s">
        <v>5</v>
      </c>
      <c r="P1703" t="s">
        <v>26083</v>
      </c>
      <c r="Q1703" t="s">
        <v>6</v>
      </c>
      <c r="R1703" t="s">
        <v>26985</v>
      </c>
      <c r="S1703">
        <v>6</v>
      </c>
      <c r="T1703" t="s">
        <v>26986</v>
      </c>
    </row>
    <row r="1704" spans="1:20" x14ac:dyDescent="0.25">
      <c r="A1704" t="s">
        <v>25013</v>
      </c>
      <c r="B1704" t="s">
        <v>25014</v>
      </c>
      <c r="C1704" t="s">
        <v>25015</v>
      </c>
      <c r="D1704">
        <v>-0.39139800000000002</v>
      </c>
      <c r="E1704">
        <v>-0.21371999999999999</v>
      </c>
      <c r="F1704">
        <v>0.844831</v>
      </c>
      <c r="G1704">
        <v>0.453432</v>
      </c>
      <c r="H1704">
        <v>3.1811799999999999</v>
      </c>
      <c r="I1704">
        <v>2.9674499999999999</v>
      </c>
      <c r="J1704">
        <v>0.83304</v>
      </c>
      <c r="K1704">
        <v>0.85662099999999997</v>
      </c>
      <c r="L1704">
        <v>0.42172399999999999</v>
      </c>
      <c r="M1704">
        <v>0.48514000000000002</v>
      </c>
      <c r="N1704">
        <v>90</v>
      </c>
      <c r="O1704" t="s">
        <v>5</v>
      </c>
      <c r="P1704" t="s">
        <v>25013</v>
      </c>
      <c r="Q1704" t="s">
        <v>50</v>
      </c>
      <c r="R1704" t="s">
        <v>27316</v>
      </c>
      <c r="S1704">
        <v>1</v>
      </c>
      <c r="T1704" t="s">
        <v>27317</v>
      </c>
    </row>
    <row r="1705" spans="1:20" x14ac:dyDescent="0.25">
      <c r="A1705" t="s">
        <v>27748</v>
      </c>
      <c r="B1705" t="s">
        <v>27749</v>
      </c>
      <c r="C1705" t="s">
        <v>27750</v>
      </c>
      <c r="D1705">
        <v>-0.39178299999999999</v>
      </c>
      <c r="E1705">
        <v>0.14104800000000001</v>
      </c>
      <c r="F1705">
        <v>0.37764500000000001</v>
      </c>
      <c r="G1705">
        <v>-1.41373E-2</v>
      </c>
      <c r="H1705">
        <v>0.45306600000000002</v>
      </c>
      <c r="I1705">
        <v>0.59411400000000003</v>
      </c>
      <c r="J1705">
        <v>0.46060000000000001</v>
      </c>
      <c r="K1705">
        <v>0.29469099999999998</v>
      </c>
      <c r="L1705">
        <v>-9.3044299999999996E-2</v>
      </c>
      <c r="M1705">
        <v>6.4769699999999999E-2</v>
      </c>
      <c r="N1705">
        <v>676</v>
      </c>
      <c r="O1705" t="s">
        <v>5</v>
      </c>
      <c r="P1705" t="s">
        <v>27748</v>
      </c>
      <c r="Q1705" t="s">
        <v>6</v>
      </c>
      <c r="R1705" t="s">
        <v>27751</v>
      </c>
      <c r="S1705">
        <v>3</v>
      </c>
      <c r="T1705" t="s">
        <v>27752</v>
      </c>
    </row>
    <row r="1706" spans="1:20" x14ac:dyDescent="0.25">
      <c r="A1706" t="s">
        <v>27511</v>
      </c>
      <c r="B1706" t="s">
        <v>27512</v>
      </c>
      <c r="C1706" t="s">
        <v>27513</v>
      </c>
      <c r="D1706">
        <v>-0.392513</v>
      </c>
      <c r="E1706" t="s">
        <v>1031</v>
      </c>
      <c r="F1706">
        <v>-3.2601</v>
      </c>
      <c r="G1706">
        <v>-3.6526100000000001</v>
      </c>
      <c r="H1706" t="s">
        <v>1031</v>
      </c>
      <c r="I1706" t="s">
        <v>1031</v>
      </c>
      <c r="J1706">
        <v>-3.2558699999999998</v>
      </c>
      <c r="K1706">
        <v>-3.2643300000000002</v>
      </c>
      <c r="L1706">
        <v>-3.5795699999999999</v>
      </c>
      <c r="M1706">
        <v>-3.7256499999999999</v>
      </c>
      <c r="N1706">
        <v>30</v>
      </c>
      <c r="O1706" t="s">
        <v>5</v>
      </c>
      <c r="P1706" t="s">
        <v>27511</v>
      </c>
      <c r="Q1706" t="s">
        <v>6</v>
      </c>
      <c r="R1706" t="s">
        <v>27514</v>
      </c>
      <c r="S1706">
        <v>7</v>
      </c>
      <c r="T1706" t="s">
        <v>27515</v>
      </c>
    </row>
    <row r="1707" spans="1:20" x14ac:dyDescent="0.25">
      <c r="A1707" t="s">
        <v>26329</v>
      </c>
      <c r="B1707" t="s">
        <v>26330</v>
      </c>
      <c r="C1707" t="s">
        <v>26331</v>
      </c>
      <c r="D1707">
        <v>-0.39365299999999998</v>
      </c>
      <c r="E1707">
        <v>-0.13966200000000001</v>
      </c>
      <c r="F1707">
        <v>-8.3890000000000006E-2</v>
      </c>
      <c r="G1707">
        <v>-0.477543</v>
      </c>
      <c r="H1707">
        <v>-0.78050399999999998</v>
      </c>
      <c r="I1707">
        <v>-0.92016600000000004</v>
      </c>
      <c r="J1707">
        <v>1.6975399999999999E-4</v>
      </c>
      <c r="K1707">
        <v>-0.16794999999999999</v>
      </c>
      <c r="L1707">
        <v>-0.40259600000000001</v>
      </c>
      <c r="M1707">
        <v>-0.55249000000000004</v>
      </c>
      <c r="N1707">
        <v>106</v>
      </c>
      <c r="O1707" t="s">
        <v>5</v>
      </c>
      <c r="P1707" t="s">
        <v>26329</v>
      </c>
      <c r="Q1707" t="s">
        <v>6</v>
      </c>
      <c r="R1707" t="s">
        <v>28970</v>
      </c>
      <c r="S1707">
        <v>3</v>
      </c>
      <c r="T1707" t="s">
        <v>28971</v>
      </c>
    </row>
    <row r="1708" spans="1:20" x14ac:dyDescent="0.25">
      <c r="A1708" t="s">
        <v>25767</v>
      </c>
      <c r="B1708" t="s">
        <v>25768</v>
      </c>
      <c r="C1708" t="s">
        <v>25769</v>
      </c>
      <c r="D1708">
        <v>-0.39532299999999998</v>
      </c>
      <c r="E1708">
        <v>4.3238600000000002E-2</v>
      </c>
      <c r="F1708">
        <v>-2.71604</v>
      </c>
      <c r="G1708">
        <v>-3.11137</v>
      </c>
      <c r="H1708">
        <v>-2.9184000000000001</v>
      </c>
      <c r="I1708">
        <v>-2.8751699999999998</v>
      </c>
      <c r="J1708">
        <v>-2.63002</v>
      </c>
      <c r="K1708">
        <v>-2.8020700000000001</v>
      </c>
      <c r="L1708">
        <v>-3.2197200000000001</v>
      </c>
      <c r="M1708">
        <v>-3.0030199999999998</v>
      </c>
      <c r="N1708">
        <v>42</v>
      </c>
      <c r="O1708" t="s">
        <v>5</v>
      </c>
      <c r="P1708" t="s">
        <v>25767</v>
      </c>
      <c r="Q1708" t="s">
        <v>6</v>
      </c>
      <c r="R1708" t="s">
        <v>25770</v>
      </c>
      <c r="S1708">
        <v>4</v>
      </c>
      <c r="T1708" t="s">
        <v>25771</v>
      </c>
    </row>
    <row r="1709" spans="1:20" x14ac:dyDescent="0.25">
      <c r="A1709" t="s">
        <v>26395</v>
      </c>
      <c r="B1709" t="s">
        <v>26396</v>
      </c>
      <c r="C1709" t="s">
        <v>26397</v>
      </c>
      <c r="D1709">
        <v>-0.39534799999999998</v>
      </c>
      <c r="E1709">
        <v>0.18892900000000001</v>
      </c>
      <c r="F1709">
        <v>-0.72912500000000002</v>
      </c>
      <c r="G1709">
        <v>-1.1244700000000001</v>
      </c>
      <c r="H1709">
        <v>0.104765</v>
      </c>
      <c r="I1709">
        <v>0.29369400000000001</v>
      </c>
      <c r="J1709">
        <v>-0.72619999999999996</v>
      </c>
      <c r="K1709">
        <v>-0.73204999999999998</v>
      </c>
      <c r="L1709">
        <v>-1.0214700000000001</v>
      </c>
      <c r="M1709">
        <v>-1.2274700000000001</v>
      </c>
      <c r="N1709">
        <v>839</v>
      </c>
      <c r="O1709" t="s">
        <v>5</v>
      </c>
      <c r="P1709" t="s">
        <v>26395</v>
      </c>
      <c r="Q1709" t="s">
        <v>50</v>
      </c>
      <c r="R1709" t="s">
        <v>27389</v>
      </c>
      <c r="S1709">
        <v>14</v>
      </c>
      <c r="T1709" t="s">
        <v>27390</v>
      </c>
    </row>
    <row r="1710" spans="1:20" x14ac:dyDescent="0.25">
      <c r="A1710" t="s">
        <v>28409</v>
      </c>
      <c r="B1710" t="s">
        <v>28410</v>
      </c>
      <c r="C1710" t="s">
        <v>28411</v>
      </c>
      <c r="D1710">
        <v>-0.395482</v>
      </c>
      <c r="E1710">
        <v>-0.24856</v>
      </c>
      <c r="F1710">
        <v>-0.68228999999999995</v>
      </c>
      <c r="G1710">
        <v>-1.0777699999999999</v>
      </c>
      <c r="H1710">
        <v>0.71713400000000005</v>
      </c>
      <c r="I1710">
        <v>0.46857500000000002</v>
      </c>
      <c r="J1710">
        <v>-0.66002099999999997</v>
      </c>
      <c r="K1710">
        <v>-0.70455900000000005</v>
      </c>
      <c r="L1710">
        <v>-1.0593900000000001</v>
      </c>
      <c r="M1710">
        <v>-1.09616</v>
      </c>
      <c r="N1710">
        <v>3</v>
      </c>
      <c r="O1710" t="s">
        <v>5</v>
      </c>
      <c r="P1710" t="s">
        <v>28409</v>
      </c>
      <c r="Q1710" t="s">
        <v>6</v>
      </c>
      <c r="R1710" t="s">
        <v>28412</v>
      </c>
      <c r="S1710">
        <v>2</v>
      </c>
      <c r="T1710" t="s">
        <v>28413</v>
      </c>
    </row>
    <row r="1711" spans="1:20" x14ac:dyDescent="0.25">
      <c r="A1711" t="s">
        <v>26329</v>
      </c>
      <c r="B1711" t="s">
        <v>26330</v>
      </c>
      <c r="C1711" t="s">
        <v>26331</v>
      </c>
      <c r="D1711">
        <v>-0.39613799999999999</v>
      </c>
      <c r="E1711">
        <v>-0.46075100000000002</v>
      </c>
      <c r="F1711">
        <v>-1.1475900000000001</v>
      </c>
      <c r="G1711">
        <v>-1.54373</v>
      </c>
      <c r="H1711">
        <v>-1.1851499999999999</v>
      </c>
      <c r="I1711">
        <v>-1.64591</v>
      </c>
      <c r="J1711">
        <v>-1.1429</v>
      </c>
      <c r="K1711">
        <v>-1.15229</v>
      </c>
      <c r="L1711">
        <v>-1.55976</v>
      </c>
      <c r="M1711">
        <v>-1.5277099999999999</v>
      </c>
      <c r="N1711">
        <v>110</v>
      </c>
      <c r="O1711" t="s">
        <v>5</v>
      </c>
      <c r="P1711" t="s">
        <v>26329</v>
      </c>
      <c r="Q1711" t="s">
        <v>6</v>
      </c>
      <c r="R1711" t="s">
        <v>28850</v>
      </c>
      <c r="S1711">
        <v>7</v>
      </c>
      <c r="T1711" t="s">
        <v>28851</v>
      </c>
    </row>
    <row r="1712" spans="1:20" x14ac:dyDescent="0.25">
      <c r="A1712" t="s">
        <v>28948</v>
      </c>
      <c r="B1712" t="s">
        <v>28949</v>
      </c>
      <c r="C1712" t="s">
        <v>28950</v>
      </c>
      <c r="D1712">
        <v>-0.39778200000000002</v>
      </c>
      <c r="E1712">
        <v>0.19133</v>
      </c>
      <c r="F1712">
        <v>0.47657500000000003</v>
      </c>
      <c r="G1712">
        <v>7.8792600000000004E-2</v>
      </c>
      <c r="H1712">
        <v>-5.7094600000000002E-2</v>
      </c>
      <c r="I1712">
        <v>0.13423499999999999</v>
      </c>
      <c r="J1712">
        <v>0.39163999999999999</v>
      </c>
      <c r="K1712">
        <v>0.56150999999999995</v>
      </c>
      <c r="L1712">
        <v>-2.31056E-2</v>
      </c>
      <c r="M1712">
        <v>0.18069099999999999</v>
      </c>
      <c r="N1712">
        <v>76</v>
      </c>
      <c r="O1712" t="s">
        <v>5</v>
      </c>
      <c r="P1712" t="s">
        <v>28948</v>
      </c>
      <c r="Q1712" t="s">
        <v>6</v>
      </c>
      <c r="R1712" t="s">
        <v>28951</v>
      </c>
      <c r="S1712">
        <v>2</v>
      </c>
      <c r="T1712" t="s">
        <v>28952</v>
      </c>
    </row>
    <row r="1713" spans="1:20" x14ac:dyDescent="0.25">
      <c r="A1713" t="s">
        <v>26516</v>
      </c>
      <c r="B1713" t="s">
        <v>26517</v>
      </c>
      <c r="C1713" t="s">
        <v>26518</v>
      </c>
      <c r="D1713">
        <v>-0.40202199999999999</v>
      </c>
      <c r="E1713">
        <v>-0.48091099999999998</v>
      </c>
      <c r="F1713">
        <v>-0.94872500000000004</v>
      </c>
      <c r="G1713">
        <v>-1.3507499999999999</v>
      </c>
      <c r="H1713">
        <v>-0.87319500000000005</v>
      </c>
      <c r="I1713">
        <v>-1.3541099999999999</v>
      </c>
      <c r="J1713">
        <v>-0.86926099999999995</v>
      </c>
      <c r="K1713">
        <v>-1.0281899999999999</v>
      </c>
      <c r="L1713">
        <v>-1.20448</v>
      </c>
      <c r="M1713">
        <v>-1.49702</v>
      </c>
      <c r="N1713">
        <v>265</v>
      </c>
      <c r="O1713" t="s">
        <v>28</v>
      </c>
      <c r="P1713" t="s">
        <v>26516</v>
      </c>
      <c r="Q1713" t="s">
        <v>6</v>
      </c>
      <c r="R1713" t="s">
        <v>27650</v>
      </c>
      <c r="S1713">
        <v>12</v>
      </c>
      <c r="T1713" t="s">
        <v>27651</v>
      </c>
    </row>
    <row r="1714" spans="1:20" x14ac:dyDescent="0.25">
      <c r="A1714" t="s">
        <v>28693</v>
      </c>
      <c r="B1714" t="s">
        <v>28694</v>
      </c>
      <c r="C1714" t="s">
        <v>28695</v>
      </c>
      <c r="D1714">
        <v>-0.403748</v>
      </c>
      <c r="E1714">
        <v>0.82262900000000005</v>
      </c>
      <c r="F1714">
        <v>-1.7948200000000001</v>
      </c>
      <c r="G1714">
        <v>-2.1985700000000001</v>
      </c>
      <c r="H1714">
        <v>-2.9206300000000001</v>
      </c>
      <c r="I1714">
        <v>-2.0980099999999999</v>
      </c>
      <c r="J1714">
        <v>-1.79538</v>
      </c>
      <c r="K1714">
        <v>-1.79427</v>
      </c>
      <c r="L1714">
        <v>-2.0661200000000002</v>
      </c>
      <c r="M1714">
        <v>-2.3310300000000002</v>
      </c>
      <c r="N1714">
        <v>337</v>
      </c>
      <c r="O1714" t="s">
        <v>5</v>
      </c>
      <c r="P1714" t="s">
        <v>28693</v>
      </c>
      <c r="Q1714" t="s">
        <v>6</v>
      </c>
      <c r="R1714" t="s">
        <v>28696</v>
      </c>
      <c r="S1714">
        <v>6</v>
      </c>
      <c r="T1714" t="s">
        <v>28697</v>
      </c>
    </row>
    <row r="1715" spans="1:20" x14ac:dyDescent="0.25">
      <c r="A1715" t="s">
        <v>27628</v>
      </c>
      <c r="B1715" t="s">
        <v>27629</v>
      </c>
      <c r="C1715" t="s">
        <v>27630</v>
      </c>
      <c r="D1715">
        <v>-0.40832800000000002</v>
      </c>
      <c r="E1715">
        <v>8.6769100000000002E-2</v>
      </c>
      <c r="F1715">
        <v>3.1241500000000002</v>
      </c>
      <c r="G1715">
        <v>2.7158199999999999</v>
      </c>
      <c r="H1715">
        <v>2.8408099999999998</v>
      </c>
      <c r="I1715">
        <v>2.9275799999999998</v>
      </c>
      <c r="J1715">
        <v>3.0945200000000002</v>
      </c>
      <c r="K1715">
        <v>3.1537799999999998</v>
      </c>
      <c r="L1715">
        <v>2.7714799999999999</v>
      </c>
      <c r="M1715">
        <v>2.6601599999999999</v>
      </c>
      <c r="N1715">
        <v>147</v>
      </c>
      <c r="O1715" t="s">
        <v>28</v>
      </c>
      <c r="P1715" t="s">
        <v>27628</v>
      </c>
      <c r="Q1715" t="s">
        <v>6</v>
      </c>
      <c r="R1715" t="s">
        <v>29062</v>
      </c>
      <c r="S1715">
        <v>27</v>
      </c>
      <c r="T1715" t="s">
        <v>29063</v>
      </c>
    </row>
    <row r="1716" spans="1:20" x14ac:dyDescent="0.25">
      <c r="A1716" t="s">
        <v>25564</v>
      </c>
      <c r="B1716" t="s">
        <v>25565</v>
      </c>
      <c r="C1716" t="s">
        <v>25566</v>
      </c>
      <c r="D1716">
        <v>-0.41063300000000003</v>
      </c>
      <c r="E1716">
        <v>-0.84073100000000001</v>
      </c>
      <c r="F1716">
        <v>-9.1394400000000001E-2</v>
      </c>
      <c r="G1716">
        <v>-0.50202800000000003</v>
      </c>
      <c r="H1716">
        <v>-0.90837500000000004</v>
      </c>
      <c r="I1716">
        <v>-1.7491099999999999</v>
      </c>
      <c r="J1716">
        <v>-5.0296799999999999E-3</v>
      </c>
      <c r="K1716">
        <v>-0.177759</v>
      </c>
      <c r="L1716">
        <v>-0.392096</v>
      </c>
      <c r="M1716">
        <v>-0.61195900000000003</v>
      </c>
      <c r="N1716">
        <v>315</v>
      </c>
      <c r="O1716" t="s">
        <v>5</v>
      </c>
      <c r="P1716" t="s">
        <v>25564</v>
      </c>
      <c r="Q1716" t="s">
        <v>50</v>
      </c>
      <c r="R1716" t="s">
        <v>26760</v>
      </c>
      <c r="S1716">
        <v>5</v>
      </c>
      <c r="T1716" t="s">
        <v>26761</v>
      </c>
    </row>
    <row r="1717" spans="1:20" x14ac:dyDescent="0.25">
      <c r="A1717" t="s">
        <v>25564</v>
      </c>
      <c r="B1717" t="s">
        <v>25565</v>
      </c>
      <c r="C1717" t="s">
        <v>25566</v>
      </c>
      <c r="D1717">
        <v>-0.41063300000000003</v>
      </c>
      <c r="E1717">
        <v>-0.84073100000000001</v>
      </c>
      <c r="F1717">
        <v>-9.1394400000000001E-2</v>
      </c>
      <c r="G1717">
        <v>-0.50202800000000003</v>
      </c>
      <c r="H1717">
        <v>-0.90837500000000004</v>
      </c>
      <c r="I1717">
        <v>-1.7491099999999999</v>
      </c>
      <c r="J1717">
        <v>-5.0296799999999999E-3</v>
      </c>
      <c r="K1717">
        <v>-0.177759</v>
      </c>
      <c r="L1717">
        <v>-0.392096</v>
      </c>
      <c r="M1717">
        <v>-0.61195900000000003</v>
      </c>
      <c r="N1717">
        <v>311</v>
      </c>
      <c r="O1717" t="s">
        <v>28</v>
      </c>
      <c r="P1717" t="s">
        <v>25564</v>
      </c>
      <c r="Q1717" t="s">
        <v>50</v>
      </c>
      <c r="R1717" t="s">
        <v>25567</v>
      </c>
      <c r="S1717">
        <v>9</v>
      </c>
      <c r="T1717" t="s">
        <v>25568</v>
      </c>
    </row>
    <row r="1718" spans="1:20" x14ac:dyDescent="0.25">
      <c r="A1718" t="s">
        <v>24854</v>
      </c>
      <c r="B1718" t="s">
        <v>24855</v>
      </c>
      <c r="C1718" t="s">
        <v>24856</v>
      </c>
      <c r="D1718">
        <v>-0.413267</v>
      </c>
      <c r="E1718">
        <v>-0.223551</v>
      </c>
      <c r="F1718">
        <v>1.3053699999999999</v>
      </c>
      <c r="G1718">
        <v>0.89210299999999998</v>
      </c>
      <c r="H1718">
        <v>2.0920700000000001</v>
      </c>
      <c r="I1718">
        <v>1.86852</v>
      </c>
      <c r="J1718">
        <v>1.34626</v>
      </c>
      <c r="K1718">
        <v>1.26448</v>
      </c>
      <c r="L1718">
        <v>0.91886500000000004</v>
      </c>
      <c r="M1718">
        <v>0.86534100000000003</v>
      </c>
      <c r="N1718">
        <v>809</v>
      </c>
      <c r="O1718" t="s">
        <v>5</v>
      </c>
      <c r="P1718" t="s">
        <v>24854</v>
      </c>
      <c r="Q1718" t="s">
        <v>6</v>
      </c>
      <c r="R1718" t="s">
        <v>24857</v>
      </c>
      <c r="S1718">
        <v>3</v>
      </c>
      <c r="T1718" t="s">
        <v>24858</v>
      </c>
    </row>
    <row r="1719" spans="1:20" x14ac:dyDescent="0.25">
      <c r="A1719" t="s">
        <v>26701</v>
      </c>
      <c r="B1719" t="s">
        <v>26702</v>
      </c>
      <c r="C1719" t="s">
        <v>26703</v>
      </c>
      <c r="D1719">
        <v>-0.415018</v>
      </c>
      <c r="E1719">
        <v>-0.17472099999999999</v>
      </c>
      <c r="F1719">
        <v>1.2398199999999999</v>
      </c>
      <c r="G1719">
        <v>0.82480200000000004</v>
      </c>
      <c r="H1719">
        <v>2.1891600000000002</v>
      </c>
      <c r="I1719">
        <v>2.0144299999999999</v>
      </c>
      <c r="J1719">
        <v>1.3148200000000001</v>
      </c>
      <c r="K1719">
        <v>1.16482</v>
      </c>
      <c r="L1719">
        <v>0.89473499999999995</v>
      </c>
      <c r="M1719">
        <v>0.75486900000000001</v>
      </c>
      <c r="N1719">
        <v>114</v>
      </c>
      <c r="O1719" t="s">
        <v>5</v>
      </c>
      <c r="P1719" t="s">
        <v>26701</v>
      </c>
      <c r="Q1719" t="s">
        <v>6</v>
      </c>
      <c r="R1719" t="s">
        <v>26704</v>
      </c>
      <c r="S1719">
        <v>3</v>
      </c>
      <c r="T1719" t="s">
        <v>26705</v>
      </c>
    </row>
    <row r="1720" spans="1:20" x14ac:dyDescent="0.25">
      <c r="A1720" t="s">
        <v>24701</v>
      </c>
      <c r="B1720" t="s">
        <v>24702</v>
      </c>
      <c r="C1720" t="s">
        <v>24703</v>
      </c>
      <c r="D1720">
        <v>-0.41574899999999998</v>
      </c>
      <c r="E1720">
        <v>-0.32337100000000002</v>
      </c>
      <c r="F1720">
        <v>2.2926799999999998</v>
      </c>
      <c r="G1720">
        <v>1.87693</v>
      </c>
      <c r="H1720">
        <v>-2.7462800000000001</v>
      </c>
      <c r="I1720">
        <v>-3.0696599999999998</v>
      </c>
      <c r="J1720">
        <v>2.3548300000000002</v>
      </c>
      <c r="K1720">
        <v>2.2305299999999999</v>
      </c>
      <c r="L1720">
        <v>1.94143</v>
      </c>
      <c r="M1720">
        <v>1.81243</v>
      </c>
      <c r="N1720">
        <v>49</v>
      </c>
      <c r="O1720" t="s">
        <v>5</v>
      </c>
      <c r="P1720" t="s">
        <v>24701</v>
      </c>
      <c r="Q1720" t="s">
        <v>6</v>
      </c>
      <c r="R1720" t="s">
        <v>24704</v>
      </c>
      <c r="S1720">
        <v>1</v>
      </c>
      <c r="T1720" t="s">
        <v>24705</v>
      </c>
    </row>
    <row r="1721" spans="1:20" x14ac:dyDescent="0.25">
      <c r="A1721" t="s">
        <v>24780</v>
      </c>
      <c r="B1721" t="s">
        <v>24781</v>
      </c>
      <c r="C1721" t="s">
        <v>24782</v>
      </c>
      <c r="D1721">
        <v>-0.41938900000000001</v>
      </c>
      <c r="E1721">
        <v>0.14432900000000001</v>
      </c>
      <c r="F1721">
        <v>3.0826500000000001</v>
      </c>
      <c r="G1721">
        <v>2.6632600000000002</v>
      </c>
      <c r="H1721">
        <v>2.6535099999999998</v>
      </c>
      <c r="I1721">
        <v>2.7978399999999999</v>
      </c>
      <c r="J1721">
        <v>3.1246200000000002</v>
      </c>
      <c r="K1721">
        <v>3.04068</v>
      </c>
      <c r="L1721">
        <v>2.6071200000000001</v>
      </c>
      <c r="M1721">
        <v>2.7193999999999998</v>
      </c>
      <c r="N1721">
        <v>339</v>
      </c>
      <c r="O1721" t="s">
        <v>5</v>
      </c>
      <c r="P1721" t="s">
        <v>24780</v>
      </c>
      <c r="Q1721" t="s">
        <v>6</v>
      </c>
      <c r="R1721" t="s">
        <v>24783</v>
      </c>
      <c r="S1721">
        <v>9</v>
      </c>
      <c r="T1721" t="s">
        <v>24784</v>
      </c>
    </row>
    <row r="1722" spans="1:20" x14ac:dyDescent="0.25">
      <c r="A1722" t="s">
        <v>27287</v>
      </c>
      <c r="B1722" t="s">
        <v>27288</v>
      </c>
      <c r="C1722" t="s">
        <v>27289</v>
      </c>
      <c r="D1722">
        <v>-0.421093</v>
      </c>
      <c r="E1722">
        <v>-0.191771</v>
      </c>
      <c r="F1722">
        <v>0.35761999999999999</v>
      </c>
      <c r="G1722">
        <v>-6.3472700000000007E-2</v>
      </c>
      <c r="H1722">
        <v>1.18892</v>
      </c>
      <c r="I1722">
        <v>0.99715399999999998</v>
      </c>
      <c r="J1722">
        <v>0.37196899999999999</v>
      </c>
      <c r="K1722">
        <v>0.34327099999999999</v>
      </c>
      <c r="L1722">
        <v>-2.70958E-2</v>
      </c>
      <c r="M1722">
        <v>-9.98497E-2</v>
      </c>
      <c r="N1722">
        <v>260</v>
      </c>
      <c r="O1722" t="s">
        <v>5</v>
      </c>
      <c r="P1722" t="s">
        <v>27287</v>
      </c>
      <c r="Q1722" t="s">
        <v>6</v>
      </c>
      <c r="R1722" t="s">
        <v>27290</v>
      </c>
      <c r="S1722">
        <v>13</v>
      </c>
      <c r="T1722" t="s">
        <v>27291</v>
      </c>
    </row>
    <row r="1723" spans="1:20" x14ac:dyDescent="0.25">
      <c r="A1723" t="s">
        <v>25224</v>
      </c>
      <c r="B1723" t="s">
        <v>25225</v>
      </c>
      <c r="C1723" t="s">
        <v>25226</v>
      </c>
      <c r="D1723">
        <v>-0.42145300000000002</v>
      </c>
      <c r="E1723">
        <v>-0.84155100000000005</v>
      </c>
      <c r="F1723">
        <v>-1.87829</v>
      </c>
      <c r="G1723">
        <v>-2.2997399999999999</v>
      </c>
      <c r="H1723">
        <v>-2.41405</v>
      </c>
      <c r="I1723">
        <v>-3.2556099999999999</v>
      </c>
      <c r="J1723">
        <v>-2.0274200000000002</v>
      </c>
      <c r="K1723">
        <v>-1.72916</v>
      </c>
      <c r="L1723">
        <v>-2.4112300000000002</v>
      </c>
      <c r="M1723">
        <v>-2.18825</v>
      </c>
      <c r="N1723">
        <v>37</v>
      </c>
      <c r="O1723" t="s">
        <v>5</v>
      </c>
      <c r="P1723" t="s">
        <v>25224</v>
      </c>
      <c r="Q1723" t="s">
        <v>50</v>
      </c>
      <c r="R1723" t="s">
        <v>25227</v>
      </c>
      <c r="S1723">
        <v>3</v>
      </c>
      <c r="T1723" t="s">
        <v>25228</v>
      </c>
    </row>
    <row r="1724" spans="1:20" x14ac:dyDescent="0.25">
      <c r="A1724" t="s">
        <v>24751</v>
      </c>
      <c r="B1724" t="s">
        <v>24752</v>
      </c>
      <c r="C1724" t="s">
        <v>24753</v>
      </c>
      <c r="D1724">
        <v>-0.42345300000000002</v>
      </c>
      <c r="E1724">
        <v>-0.115111</v>
      </c>
      <c r="F1724">
        <v>-1.66534</v>
      </c>
      <c r="G1724">
        <v>-2.0887899999999999</v>
      </c>
      <c r="H1724">
        <v>-1.02475</v>
      </c>
      <c r="I1724">
        <v>-1.1398699999999999</v>
      </c>
      <c r="J1724">
        <v>-1.6780999999999999</v>
      </c>
      <c r="K1724">
        <v>-1.6525799999999999</v>
      </c>
      <c r="L1724">
        <v>-2.18398</v>
      </c>
      <c r="M1724">
        <v>-1.9936</v>
      </c>
      <c r="N1724">
        <v>354</v>
      </c>
      <c r="O1724" t="s">
        <v>5</v>
      </c>
      <c r="P1724" t="s">
        <v>24751</v>
      </c>
      <c r="Q1724" t="s">
        <v>6</v>
      </c>
      <c r="R1724" t="s">
        <v>29220</v>
      </c>
      <c r="S1724">
        <v>5</v>
      </c>
      <c r="T1724" t="s">
        <v>29221</v>
      </c>
    </row>
    <row r="1725" spans="1:20" x14ac:dyDescent="0.25">
      <c r="A1725" t="s">
        <v>24694</v>
      </c>
      <c r="B1725" t="s">
        <v>24695</v>
      </c>
      <c r="C1725" t="s">
        <v>24696</v>
      </c>
      <c r="D1725">
        <v>-0.423537</v>
      </c>
      <c r="E1725">
        <v>-8.0810499999999993E-2</v>
      </c>
      <c r="F1725">
        <v>2.96218</v>
      </c>
      <c r="G1725">
        <v>2.53864</v>
      </c>
      <c r="H1725">
        <v>1.6357200000000001</v>
      </c>
      <c r="I1725">
        <v>1.5548999999999999</v>
      </c>
      <c r="J1725">
        <v>2.9686699999999999</v>
      </c>
      <c r="K1725">
        <v>2.9556900000000002</v>
      </c>
      <c r="L1725">
        <v>2.5929899999999999</v>
      </c>
      <c r="M1725">
        <v>2.4842900000000001</v>
      </c>
      <c r="N1725">
        <v>1370</v>
      </c>
      <c r="O1725" t="s">
        <v>5</v>
      </c>
      <c r="P1725" t="s">
        <v>24694</v>
      </c>
      <c r="Q1725" t="s">
        <v>6</v>
      </c>
      <c r="R1725" t="s">
        <v>24962</v>
      </c>
      <c r="S1725">
        <v>22</v>
      </c>
      <c r="T1725" t="s">
        <v>24963</v>
      </c>
    </row>
    <row r="1726" spans="1:20" x14ac:dyDescent="0.25">
      <c r="A1726" t="s">
        <v>25483</v>
      </c>
      <c r="B1726" t="s">
        <v>25484</v>
      </c>
      <c r="C1726" t="s">
        <v>25485</v>
      </c>
      <c r="D1726">
        <v>-0.42372300000000002</v>
      </c>
      <c r="E1726">
        <v>1.3298000000000001</v>
      </c>
      <c r="F1726">
        <v>3.6198399999999999</v>
      </c>
      <c r="G1726">
        <v>3.19611</v>
      </c>
      <c r="H1726">
        <v>-2.3472400000000002</v>
      </c>
      <c r="I1726">
        <v>-1.01745</v>
      </c>
      <c r="J1726">
        <v>3.5917599999999998</v>
      </c>
      <c r="K1726">
        <v>3.64791</v>
      </c>
      <c r="L1726">
        <v>3.3490000000000002</v>
      </c>
      <c r="M1726">
        <v>3.0432299999999999</v>
      </c>
      <c r="N1726">
        <v>27</v>
      </c>
      <c r="O1726" t="s">
        <v>5</v>
      </c>
      <c r="P1726" t="s">
        <v>25483</v>
      </c>
      <c r="Q1726" t="s">
        <v>50</v>
      </c>
      <c r="R1726" t="s">
        <v>25486</v>
      </c>
      <c r="S1726">
        <v>3</v>
      </c>
      <c r="T1726" t="s">
        <v>25487</v>
      </c>
    </row>
    <row r="1727" spans="1:20" x14ac:dyDescent="0.25">
      <c r="A1727" t="s">
        <v>25096</v>
      </c>
      <c r="B1727" t="s">
        <v>25097</v>
      </c>
      <c r="C1727" t="s">
        <v>25098</v>
      </c>
      <c r="D1727">
        <v>-0.42723299999999997</v>
      </c>
      <c r="E1727" t="s">
        <v>1031</v>
      </c>
      <c r="F1727">
        <v>-4.4055900000000001</v>
      </c>
      <c r="G1727">
        <v>-4.8328300000000004</v>
      </c>
      <c r="H1727" t="s">
        <v>1031</v>
      </c>
      <c r="I1727" t="s">
        <v>1031</v>
      </c>
      <c r="J1727">
        <v>-4.73142</v>
      </c>
      <c r="K1727">
        <v>-4.0797699999999999</v>
      </c>
      <c r="L1727">
        <v>-4.7329299999999996</v>
      </c>
      <c r="M1727">
        <v>-4.9327199999999998</v>
      </c>
      <c r="N1727">
        <v>226</v>
      </c>
      <c r="O1727" t="s">
        <v>5</v>
      </c>
      <c r="P1727" t="s">
        <v>25096</v>
      </c>
      <c r="Q1727" t="s">
        <v>50</v>
      </c>
      <c r="R1727" t="s">
        <v>25099</v>
      </c>
      <c r="S1727">
        <v>6</v>
      </c>
      <c r="T1727" t="s">
        <v>25100</v>
      </c>
    </row>
    <row r="1728" spans="1:20" x14ac:dyDescent="0.25">
      <c r="A1728" t="s">
        <v>25096</v>
      </c>
      <c r="B1728" t="s">
        <v>25097</v>
      </c>
      <c r="C1728" t="s">
        <v>25098</v>
      </c>
      <c r="D1728">
        <v>-0.42723299999999997</v>
      </c>
      <c r="E1728" t="s">
        <v>1031</v>
      </c>
      <c r="F1728">
        <v>-4.4055900000000001</v>
      </c>
      <c r="G1728">
        <v>-4.8328300000000004</v>
      </c>
      <c r="H1728" t="s">
        <v>1031</v>
      </c>
      <c r="I1728" t="s">
        <v>1031</v>
      </c>
      <c r="J1728">
        <v>-4.73142</v>
      </c>
      <c r="K1728">
        <v>-4.0797699999999999</v>
      </c>
      <c r="L1728">
        <v>-4.7329299999999996</v>
      </c>
      <c r="M1728">
        <v>-4.9327199999999998</v>
      </c>
      <c r="N1728">
        <v>232</v>
      </c>
      <c r="O1728" t="s">
        <v>5</v>
      </c>
      <c r="P1728" t="s">
        <v>25096</v>
      </c>
      <c r="Q1728" t="s">
        <v>50</v>
      </c>
      <c r="R1728" t="s">
        <v>25099</v>
      </c>
      <c r="S1728">
        <v>12</v>
      </c>
      <c r="T1728" t="s">
        <v>25101</v>
      </c>
    </row>
    <row r="1729" spans="1:20" x14ac:dyDescent="0.25">
      <c r="A1729" t="s">
        <v>28482</v>
      </c>
      <c r="B1729" t="s">
        <v>28483</v>
      </c>
      <c r="C1729" t="s">
        <v>28484</v>
      </c>
      <c r="D1729">
        <v>-0.42917300000000003</v>
      </c>
      <c r="E1729">
        <v>0.532169</v>
      </c>
      <c r="F1729">
        <v>-2.0243500000000001</v>
      </c>
      <c r="G1729">
        <v>-2.4535200000000001</v>
      </c>
      <c r="H1729">
        <v>-3.6097000000000001</v>
      </c>
      <c r="I1729">
        <v>-3.0775399999999999</v>
      </c>
      <c r="J1729">
        <v>-2.0737800000000002</v>
      </c>
      <c r="K1729">
        <v>-1.97492</v>
      </c>
      <c r="L1729">
        <v>-2.4216700000000002</v>
      </c>
      <c r="M1729">
        <v>-2.4853700000000001</v>
      </c>
      <c r="N1729">
        <v>240</v>
      </c>
      <c r="O1729" t="s">
        <v>5</v>
      </c>
      <c r="P1729" t="s">
        <v>28482</v>
      </c>
      <c r="Q1729" t="s">
        <v>50</v>
      </c>
      <c r="R1729" t="s">
        <v>28751</v>
      </c>
      <c r="S1729">
        <v>6</v>
      </c>
      <c r="T1729" t="s">
        <v>28752</v>
      </c>
    </row>
    <row r="1730" spans="1:20" x14ac:dyDescent="0.25">
      <c r="A1730" t="s">
        <v>28482</v>
      </c>
      <c r="B1730" t="s">
        <v>28483</v>
      </c>
      <c r="C1730" t="s">
        <v>28484</v>
      </c>
      <c r="D1730">
        <v>-0.42917300000000003</v>
      </c>
      <c r="E1730">
        <v>0.532169</v>
      </c>
      <c r="F1730">
        <v>-2.0243500000000001</v>
      </c>
      <c r="G1730">
        <v>-2.4535200000000001</v>
      </c>
      <c r="H1730">
        <v>-3.6097000000000001</v>
      </c>
      <c r="I1730">
        <v>-3.0775399999999999</v>
      </c>
      <c r="J1730">
        <v>-2.0737800000000002</v>
      </c>
      <c r="K1730">
        <v>-1.97492</v>
      </c>
      <c r="L1730">
        <v>-2.4216700000000002</v>
      </c>
      <c r="M1730">
        <v>-2.4853700000000001</v>
      </c>
      <c r="N1730">
        <v>244</v>
      </c>
      <c r="O1730" t="s">
        <v>5</v>
      </c>
      <c r="P1730" t="s">
        <v>28482</v>
      </c>
      <c r="Q1730" t="s">
        <v>50</v>
      </c>
      <c r="R1730" t="s">
        <v>28751</v>
      </c>
      <c r="S1730">
        <v>10</v>
      </c>
      <c r="T1730" t="s">
        <v>28753</v>
      </c>
    </row>
    <row r="1731" spans="1:20" x14ac:dyDescent="0.25">
      <c r="A1731" t="s">
        <v>25013</v>
      </c>
      <c r="B1731" t="s">
        <v>25014</v>
      </c>
      <c r="C1731" t="s">
        <v>25015</v>
      </c>
      <c r="D1731">
        <v>-0.42995800000000001</v>
      </c>
      <c r="E1731">
        <v>-0.40175100000000002</v>
      </c>
      <c r="F1731">
        <v>-7.0899000000000004E-2</v>
      </c>
      <c r="G1731">
        <v>-0.500857</v>
      </c>
      <c r="H1731">
        <v>0.40162500000000001</v>
      </c>
      <c r="I1731">
        <v>-1.2588500000000001E-4</v>
      </c>
      <c r="J1731">
        <v>-8.18691E-2</v>
      </c>
      <c r="K1731">
        <v>-5.99289E-2</v>
      </c>
      <c r="L1731">
        <v>-0.52960600000000002</v>
      </c>
      <c r="M1731">
        <v>-0.472109</v>
      </c>
      <c r="N1731">
        <v>81</v>
      </c>
      <c r="O1731" t="s">
        <v>5</v>
      </c>
      <c r="P1731" t="s">
        <v>25013</v>
      </c>
      <c r="Q1731" t="s">
        <v>6</v>
      </c>
      <c r="R1731" t="s">
        <v>28732</v>
      </c>
      <c r="S1731">
        <v>30</v>
      </c>
      <c r="T1731" t="s">
        <v>28733</v>
      </c>
    </row>
    <row r="1732" spans="1:20" x14ac:dyDescent="0.25">
      <c r="A1732" t="s">
        <v>27947</v>
      </c>
      <c r="B1732" t="s">
        <v>27948</v>
      </c>
      <c r="C1732" t="s">
        <v>27949</v>
      </c>
      <c r="D1732">
        <v>-0.430732</v>
      </c>
      <c r="E1732">
        <v>-0.64131199999999999</v>
      </c>
      <c r="F1732">
        <v>0.75310500000000002</v>
      </c>
      <c r="G1732">
        <v>0.32237300000000002</v>
      </c>
      <c r="H1732">
        <v>0.93108599999999997</v>
      </c>
      <c r="I1732">
        <v>0.28977399999999998</v>
      </c>
      <c r="J1732">
        <v>0.64842</v>
      </c>
      <c r="K1732">
        <v>0.85779000000000005</v>
      </c>
      <c r="L1732">
        <v>0.28553600000000001</v>
      </c>
      <c r="M1732">
        <v>0.359211</v>
      </c>
      <c r="N1732">
        <v>378</v>
      </c>
      <c r="O1732" t="s">
        <v>5</v>
      </c>
      <c r="P1732" t="s">
        <v>27947</v>
      </c>
      <c r="Q1732" t="s">
        <v>6</v>
      </c>
      <c r="R1732" t="s">
        <v>27950</v>
      </c>
      <c r="S1732">
        <v>18</v>
      </c>
      <c r="T1732" t="s">
        <v>27951</v>
      </c>
    </row>
    <row r="1733" spans="1:20" x14ac:dyDescent="0.25">
      <c r="A1733" t="s">
        <v>25397</v>
      </c>
      <c r="B1733" t="s">
        <v>25398</v>
      </c>
      <c r="C1733" t="s">
        <v>25399</v>
      </c>
      <c r="D1733">
        <v>-0.434921</v>
      </c>
      <c r="E1733">
        <v>-0.335621</v>
      </c>
      <c r="F1733">
        <v>-0.44903999999999999</v>
      </c>
      <c r="G1733">
        <v>-0.88396200000000003</v>
      </c>
      <c r="H1733">
        <v>-0.21184500000000001</v>
      </c>
      <c r="I1733">
        <v>-0.54746600000000001</v>
      </c>
      <c r="J1733">
        <v>-0.47359099999999998</v>
      </c>
      <c r="K1733">
        <v>-0.42448999999999998</v>
      </c>
      <c r="L1733">
        <v>-0.84460400000000002</v>
      </c>
      <c r="M1733">
        <v>-0.923319</v>
      </c>
      <c r="N1733">
        <v>19</v>
      </c>
      <c r="O1733" t="s">
        <v>5</v>
      </c>
      <c r="P1733" t="s">
        <v>25397</v>
      </c>
      <c r="Q1733" t="s">
        <v>6</v>
      </c>
      <c r="R1733" t="s">
        <v>25400</v>
      </c>
      <c r="S1733">
        <v>6</v>
      </c>
      <c r="T1733" t="s">
        <v>25401</v>
      </c>
    </row>
    <row r="1734" spans="1:20" x14ac:dyDescent="0.25">
      <c r="A1734" t="s">
        <v>25966</v>
      </c>
      <c r="B1734" t="s">
        <v>25967</v>
      </c>
      <c r="C1734" t="s">
        <v>25968</v>
      </c>
      <c r="D1734">
        <v>-0.442303</v>
      </c>
      <c r="E1734">
        <v>-0.51147100000000001</v>
      </c>
      <c r="F1734">
        <v>-0.55886499999999995</v>
      </c>
      <c r="G1734">
        <v>-1.0011699999999999</v>
      </c>
      <c r="H1734">
        <v>-0.77814499999999998</v>
      </c>
      <c r="I1734">
        <v>-1.28962</v>
      </c>
      <c r="J1734">
        <v>-0.54701</v>
      </c>
      <c r="K1734">
        <v>-0.57071899999999998</v>
      </c>
      <c r="L1734">
        <v>-0.96513599999999999</v>
      </c>
      <c r="M1734">
        <v>-1.0371999999999999</v>
      </c>
      <c r="N1734">
        <v>189</v>
      </c>
      <c r="O1734" t="s">
        <v>5</v>
      </c>
      <c r="P1734" t="s">
        <v>25966</v>
      </c>
      <c r="Q1734" t="s">
        <v>6</v>
      </c>
      <c r="R1734" t="s">
        <v>26229</v>
      </c>
      <c r="S1734">
        <v>8</v>
      </c>
      <c r="T1734" t="s">
        <v>26230</v>
      </c>
    </row>
    <row r="1735" spans="1:20" x14ac:dyDescent="0.25">
      <c r="A1735" t="s">
        <v>26511</v>
      </c>
      <c r="B1735" t="s">
        <v>26512</v>
      </c>
      <c r="C1735" t="s">
        <v>26513</v>
      </c>
      <c r="D1735">
        <v>-0.44272299999999998</v>
      </c>
      <c r="E1735">
        <v>-0.14048099999999999</v>
      </c>
      <c r="F1735">
        <v>-1.8360700000000001</v>
      </c>
      <c r="G1735">
        <v>-2.2787899999999999</v>
      </c>
      <c r="H1735">
        <v>-1.2564500000000001</v>
      </c>
      <c r="I1735">
        <v>-1.3969400000000001</v>
      </c>
      <c r="J1735">
        <v>-1.8782300000000001</v>
      </c>
      <c r="K1735">
        <v>-1.7939099999999999</v>
      </c>
      <c r="L1735">
        <v>-2.4576500000000001</v>
      </c>
      <c r="M1735">
        <v>-2.0999400000000001</v>
      </c>
      <c r="N1735">
        <v>14</v>
      </c>
      <c r="O1735" t="s">
        <v>28</v>
      </c>
      <c r="P1735" t="s">
        <v>26511</v>
      </c>
      <c r="Q1735" t="s">
        <v>6</v>
      </c>
      <c r="R1735" t="s">
        <v>26514</v>
      </c>
      <c r="S1735">
        <v>5</v>
      </c>
      <c r="T1735" t="s">
        <v>26515</v>
      </c>
    </row>
    <row r="1736" spans="1:20" x14ac:dyDescent="0.25">
      <c r="A1736" t="s">
        <v>26653</v>
      </c>
      <c r="B1736" t="s">
        <v>26654</v>
      </c>
      <c r="C1736" t="s">
        <v>26655</v>
      </c>
      <c r="D1736">
        <v>-0.446552</v>
      </c>
      <c r="E1736" t="s">
        <v>1031</v>
      </c>
      <c r="F1736">
        <v>-1.12164</v>
      </c>
      <c r="G1736">
        <v>-1.56819</v>
      </c>
      <c r="H1736" t="s">
        <v>1031</v>
      </c>
      <c r="I1736">
        <v>-5.1087499999999997</v>
      </c>
      <c r="J1736">
        <v>-1.10667</v>
      </c>
      <c r="K1736">
        <v>-1.1366099999999999</v>
      </c>
      <c r="L1736">
        <v>-1.60101</v>
      </c>
      <c r="M1736">
        <v>-1.53538</v>
      </c>
      <c r="N1736">
        <v>352</v>
      </c>
      <c r="O1736" t="s">
        <v>5</v>
      </c>
      <c r="P1736" t="s">
        <v>26653</v>
      </c>
      <c r="Q1736" t="s">
        <v>16</v>
      </c>
      <c r="R1736" t="s">
        <v>26656</v>
      </c>
      <c r="S1736">
        <v>3</v>
      </c>
      <c r="T1736" t="s">
        <v>26657</v>
      </c>
    </row>
    <row r="1737" spans="1:20" x14ac:dyDescent="0.25">
      <c r="A1737" t="s">
        <v>26653</v>
      </c>
      <c r="B1737" t="s">
        <v>26654</v>
      </c>
      <c r="C1737" t="s">
        <v>26655</v>
      </c>
      <c r="D1737">
        <v>-0.446552</v>
      </c>
      <c r="E1737" t="s">
        <v>1031</v>
      </c>
      <c r="F1737">
        <v>-1.12164</v>
      </c>
      <c r="G1737">
        <v>-1.56819</v>
      </c>
      <c r="H1737" t="s">
        <v>1031</v>
      </c>
      <c r="I1737">
        <v>-5.1087499999999997</v>
      </c>
      <c r="J1737">
        <v>-1.10667</v>
      </c>
      <c r="K1737">
        <v>-1.1366099999999999</v>
      </c>
      <c r="L1737">
        <v>-1.60101</v>
      </c>
      <c r="M1737">
        <v>-1.53538</v>
      </c>
      <c r="N1737">
        <v>356</v>
      </c>
      <c r="O1737" t="s">
        <v>5</v>
      </c>
      <c r="P1737" t="s">
        <v>26653</v>
      </c>
      <c r="Q1737" t="s">
        <v>16</v>
      </c>
      <c r="R1737" t="s">
        <v>26658</v>
      </c>
      <c r="S1737">
        <v>7</v>
      </c>
      <c r="T1737" t="s">
        <v>26659</v>
      </c>
    </row>
    <row r="1738" spans="1:20" x14ac:dyDescent="0.25">
      <c r="A1738" t="s">
        <v>26653</v>
      </c>
      <c r="B1738" t="s">
        <v>26654</v>
      </c>
      <c r="C1738" t="s">
        <v>26655</v>
      </c>
      <c r="D1738">
        <v>-0.446552</v>
      </c>
      <c r="E1738" t="s">
        <v>1031</v>
      </c>
      <c r="F1738">
        <v>-1.12164</v>
      </c>
      <c r="G1738">
        <v>-1.56819</v>
      </c>
      <c r="H1738" t="s">
        <v>1031</v>
      </c>
      <c r="I1738">
        <v>-5.1087499999999997</v>
      </c>
      <c r="J1738">
        <v>-1.10667</v>
      </c>
      <c r="K1738">
        <v>-1.1366099999999999</v>
      </c>
      <c r="L1738">
        <v>-1.60101</v>
      </c>
      <c r="M1738">
        <v>-1.53538</v>
      </c>
      <c r="N1738">
        <v>359</v>
      </c>
      <c r="O1738" t="s">
        <v>5</v>
      </c>
      <c r="P1738" t="s">
        <v>26653</v>
      </c>
      <c r="Q1738" t="s">
        <v>16</v>
      </c>
      <c r="R1738" t="s">
        <v>26656</v>
      </c>
      <c r="S1738">
        <v>10</v>
      </c>
      <c r="T1738" t="s">
        <v>26660</v>
      </c>
    </row>
    <row r="1739" spans="1:20" x14ac:dyDescent="0.25">
      <c r="A1739" t="s">
        <v>26653</v>
      </c>
      <c r="B1739" t="s">
        <v>26654</v>
      </c>
      <c r="C1739" t="s">
        <v>26655</v>
      </c>
      <c r="D1739">
        <v>-0.446552</v>
      </c>
      <c r="E1739" t="s">
        <v>1031</v>
      </c>
      <c r="F1739">
        <v>-1.12164</v>
      </c>
      <c r="G1739">
        <v>-1.56819</v>
      </c>
      <c r="H1739" t="s">
        <v>1031</v>
      </c>
      <c r="I1739">
        <v>-5.1087499999999997</v>
      </c>
      <c r="J1739">
        <v>-1.10667</v>
      </c>
      <c r="K1739">
        <v>-1.1366099999999999</v>
      </c>
      <c r="L1739">
        <v>-1.60101</v>
      </c>
      <c r="M1739">
        <v>-1.53538</v>
      </c>
      <c r="N1739">
        <v>358</v>
      </c>
      <c r="O1739" t="s">
        <v>28</v>
      </c>
      <c r="P1739" t="s">
        <v>26653</v>
      </c>
      <c r="Q1739" t="s">
        <v>16</v>
      </c>
      <c r="R1739" t="s">
        <v>26658</v>
      </c>
      <c r="S1739">
        <v>9</v>
      </c>
      <c r="T1739" t="s">
        <v>26661</v>
      </c>
    </row>
    <row r="1740" spans="1:20" x14ac:dyDescent="0.25">
      <c r="A1740" t="s">
        <v>26653</v>
      </c>
      <c r="B1740" t="s">
        <v>26654</v>
      </c>
      <c r="C1740" t="s">
        <v>26655</v>
      </c>
      <c r="D1740">
        <v>-0.446552</v>
      </c>
      <c r="E1740" t="s">
        <v>1031</v>
      </c>
      <c r="F1740">
        <v>-1.12164</v>
      </c>
      <c r="G1740">
        <v>-1.56819</v>
      </c>
      <c r="H1740" t="s">
        <v>1031</v>
      </c>
      <c r="I1740">
        <v>-5.1087499999999997</v>
      </c>
      <c r="J1740">
        <v>-1.10667</v>
      </c>
      <c r="K1740">
        <v>-1.1366099999999999</v>
      </c>
      <c r="L1740">
        <v>-1.60101</v>
      </c>
      <c r="M1740">
        <v>-1.53538</v>
      </c>
      <c r="N1740">
        <v>353</v>
      </c>
      <c r="O1740" t="s">
        <v>33</v>
      </c>
      <c r="P1740" t="s">
        <v>26653</v>
      </c>
      <c r="Q1740" t="s">
        <v>16</v>
      </c>
      <c r="R1740" t="s">
        <v>26656</v>
      </c>
      <c r="S1740">
        <v>4</v>
      </c>
      <c r="T1740" t="s">
        <v>26662</v>
      </c>
    </row>
    <row r="1741" spans="1:20" x14ac:dyDescent="0.25">
      <c r="A1741" t="s">
        <v>27734</v>
      </c>
      <c r="B1741" t="s">
        <v>27735</v>
      </c>
      <c r="C1741" t="s">
        <v>27736</v>
      </c>
      <c r="D1741">
        <v>-0.45972800000000003</v>
      </c>
      <c r="E1741">
        <v>-0.241781</v>
      </c>
      <c r="F1741">
        <v>2.78342</v>
      </c>
      <c r="G1741">
        <v>2.32369</v>
      </c>
      <c r="H1741">
        <v>3.1330499999999999</v>
      </c>
      <c r="I1741">
        <v>2.8912599999999999</v>
      </c>
      <c r="J1741">
        <v>2.79948</v>
      </c>
      <c r="K1741">
        <v>2.76735</v>
      </c>
      <c r="L1741">
        <v>2.3963000000000001</v>
      </c>
      <c r="M1741">
        <v>2.25108</v>
      </c>
      <c r="N1741">
        <v>160</v>
      </c>
      <c r="O1741" t="s">
        <v>5</v>
      </c>
      <c r="P1741" t="s">
        <v>27734</v>
      </c>
      <c r="Q1741" t="s">
        <v>6</v>
      </c>
      <c r="R1741" t="s">
        <v>27737</v>
      </c>
      <c r="S1741">
        <v>16</v>
      </c>
      <c r="T1741" t="s">
        <v>27738</v>
      </c>
    </row>
    <row r="1742" spans="1:20" x14ac:dyDescent="0.25">
      <c r="A1742" t="s">
        <v>24780</v>
      </c>
      <c r="B1742" t="s">
        <v>29736</v>
      </c>
      <c r="C1742" t="s">
        <v>24782</v>
      </c>
      <c r="D1742">
        <v>-0.46032699999999999</v>
      </c>
      <c r="E1742">
        <v>0.10137</v>
      </c>
      <c r="F1742">
        <v>-1.4202900000000001</v>
      </c>
      <c r="G1742">
        <v>-1.88062</v>
      </c>
      <c r="H1742">
        <v>2.5402900000000002</v>
      </c>
      <c r="I1742">
        <v>2.6416499999999998</v>
      </c>
      <c r="J1742">
        <v>-1.3545700000000001</v>
      </c>
      <c r="K1742">
        <v>-1.4860100000000001</v>
      </c>
      <c r="L1742">
        <v>-1.9519299999999999</v>
      </c>
      <c r="M1742">
        <v>-1.8092999999999999</v>
      </c>
      <c r="N1742" t="s">
        <v>29737</v>
      </c>
      <c r="O1742" t="s">
        <v>28</v>
      </c>
      <c r="P1742" t="s">
        <v>29497</v>
      </c>
      <c r="Q1742" t="s">
        <v>6</v>
      </c>
      <c r="R1742" t="s">
        <v>29738</v>
      </c>
      <c r="S1742">
        <v>5</v>
      </c>
      <c r="T1742" t="s">
        <v>29739</v>
      </c>
    </row>
    <row r="1743" spans="1:20" x14ac:dyDescent="0.25">
      <c r="A1743" t="s">
        <v>27260</v>
      </c>
      <c r="B1743" t="s">
        <v>27261</v>
      </c>
      <c r="C1743" t="s">
        <v>27262</v>
      </c>
      <c r="D1743">
        <v>-0.46162199999999998</v>
      </c>
      <c r="E1743">
        <v>0.12526899999999999</v>
      </c>
      <c r="F1743">
        <v>-2.50149E-2</v>
      </c>
      <c r="G1743">
        <v>-0.48663699999999999</v>
      </c>
      <c r="H1743">
        <v>-4.9194300000000003E-2</v>
      </c>
      <c r="I1743">
        <v>7.6074600000000006E-2</v>
      </c>
      <c r="J1743">
        <v>5.8299999999999998E-2</v>
      </c>
      <c r="K1743">
        <v>-0.10833</v>
      </c>
      <c r="L1743">
        <v>-0.41903499999999999</v>
      </c>
      <c r="M1743">
        <v>-0.55423900000000004</v>
      </c>
      <c r="N1743">
        <v>243</v>
      </c>
      <c r="O1743" t="s">
        <v>5</v>
      </c>
      <c r="P1743" t="s">
        <v>27260</v>
      </c>
      <c r="Q1743" t="s">
        <v>6</v>
      </c>
      <c r="R1743" t="s">
        <v>27755</v>
      </c>
      <c r="S1743">
        <v>7</v>
      </c>
      <c r="T1743" t="s">
        <v>27756</v>
      </c>
    </row>
    <row r="1744" spans="1:20" x14ac:dyDescent="0.25">
      <c r="A1744" t="s">
        <v>29531</v>
      </c>
      <c r="B1744" t="s">
        <v>29532</v>
      </c>
      <c r="C1744" t="s">
        <v>29533</v>
      </c>
      <c r="D1744">
        <v>-0.463833</v>
      </c>
      <c r="E1744">
        <v>1.2910699999999999</v>
      </c>
      <c r="F1744">
        <v>-2.64236</v>
      </c>
      <c r="G1744">
        <v>-3.1061899999999998</v>
      </c>
      <c r="H1744">
        <v>-4.8235400000000004</v>
      </c>
      <c r="I1744">
        <v>-3.5324800000000001</v>
      </c>
      <c r="J1744">
        <v>-2.6878199999999999</v>
      </c>
      <c r="K1744">
        <v>-2.5969000000000002</v>
      </c>
      <c r="L1744">
        <v>-3.0029400000000002</v>
      </c>
      <c r="M1744">
        <v>-3.2094499999999999</v>
      </c>
      <c r="N1744">
        <v>42</v>
      </c>
      <c r="O1744" t="s">
        <v>5</v>
      </c>
      <c r="P1744" t="s">
        <v>29531</v>
      </c>
      <c r="Q1744" t="s">
        <v>6</v>
      </c>
      <c r="R1744" t="s">
        <v>29534</v>
      </c>
      <c r="S1744">
        <v>9</v>
      </c>
      <c r="T1744" t="s">
        <v>29535</v>
      </c>
    </row>
    <row r="1745" spans="1:20" x14ac:dyDescent="0.25">
      <c r="A1745" t="s">
        <v>26263</v>
      </c>
      <c r="B1745" t="s">
        <v>26264</v>
      </c>
      <c r="C1745" t="s">
        <v>26265</v>
      </c>
      <c r="D1745">
        <v>-0.46601300000000001</v>
      </c>
      <c r="E1745">
        <v>-0.27</v>
      </c>
      <c r="F1745">
        <v>0.138346</v>
      </c>
      <c r="G1745">
        <v>-0.32766699999999999</v>
      </c>
      <c r="H1745">
        <v>-1.15347</v>
      </c>
      <c r="I1745">
        <v>-1.4234800000000001</v>
      </c>
      <c r="J1745">
        <v>0.10066</v>
      </c>
      <c r="K1745">
        <v>0.17603099999999999</v>
      </c>
      <c r="L1745">
        <v>-0.36443500000000001</v>
      </c>
      <c r="M1745">
        <v>-0.29089900000000002</v>
      </c>
      <c r="N1745">
        <v>57</v>
      </c>
      <c r="O1745" t="s">
        <v>5</v>
      </c>
      <c r="P1745" t="s">
        <v>26263</v>
      </c>
      <c r="Q1745" t="s">
        <v>6</v>
      </c>
      <c r="R1745" t="s">
        <v>29419</v>
      </c>
      <c r="S1745">
        <v>2</v>
      </c>
      <c r="T1745" t="s">
        <v>29420</v>
      </c>
    </row>
    <row r="1746" spans="1:20" x14ac:dyDescent="0.25">
      <c r="A1746" t="s">
        <v>24716</v>
      </c>
      <c r="B1746" t="s">
        <v>24717</v>
      </c>
      <c r="C1746" t="s">
        <v>24718</v>
      </c>
      <c r="D1746">
        <v>-0.46699800000000002</v>
      </c>
      <c r="E1746">
        <v>0.39527899999999999</v>
      </c>
      <c r="F1746">
        <v>0.48080499999999998</v>
      </c>
      <c r="G1746">
        <v>1.38073E-2</v>
      </c>
      <c r="H1746">
        <v>3.06454E-2</v>
      </c>
      <c r="I1746">
        <v>0.42592400000000002</v>
      </c>
      <c r="J1746">
        <v>0.45173099999999999</v>
      </c>
      <c r="K1746">
        <v>0.50988</v>
      </c>
      <c r="L1746">
        <v>-4.7044799999999998E-2</v>
      </c>
      <c r="M1746">
        <v>7.4659299999999998E-2</v>
      </c>
      <c r="N1746">
        <v>693</v>
      </c>
      <c r="O1746" t="s">
        <v>5</v>
      </c>
      <c r="P1746" t="s">
        <v>24716</v>
      </c>
      <c r="Q1746" t="s">
        <v>6</v>
      </c>
      <c r="R1746" t="s">
        <v>28241</v>
      </c>
      <c r="S1746">
        <v>10</v>
      </c>
      <c r="T1746" t="s">
        <v>28242</v>
      </c>
    </row>
    <row r="1747" spans="1:20" x14ac:dyDescent="0.25">
      <c r="A1747" t="s">
        <v>24716</v>
      </c>
      <c r="B1747" t="s">
        <v>24717</v>
      </c>
      <c r="C1747" t="s">
        <v>24718</v>
      </c>
      <c r="D1747">
        <v>-0.47400300000000001</v>
      </c>
      <c r="E1747">
        <v>0.11155900000000001</v>
      </c>
      <c r="F1747">
        <v>0.96948100000000004</v>
      </c>
      <c r="G1747">
        <v>0.49547799999999997</v>
      </c>
      <c r="H1747">
        <v>1.2742100000000001</v>
      </c>
      <c r="I1747">
        <v>1.3857699999999999</v>
      </c>
      <c r="J1747">
        <v>0.91864000000000001</v>
      </c>
      <c r="K1747">
        <v>1.0203199999999999</v>
      </c>
      <c r="L1747">
        <v>0.54294600000000004</v>
      </c>
      <c r="M1747">
        <v>0.44800899999999999</v>
      </c>
      <c r="N1747">
        <v>701</v>
      </c>
      <c r="O1747" t="s">
        <v>5</v>
      </c>
      <c r="P1747" t="s">
        <v>24716</v>
      </c>
      <c r="Q1747" t="s">
        <v>50</v>
      </c>
      <c r="R1747" t="s">
        <v>29053</v>
      </c>
      <c r="S1747">
        <v>18</v>
      </c>
      <c r="T1747" t="s">
        <v>29304</v>
      </c>
    </row>
    <row r="1748" spans="1:20" x14ac:dyDescent="0.25">
      <c r="A1748" t="s">
        <v>24716</v>
      </c>
      <c r="B1748" t="s">
        <v>24717</v>
      </c>
      <c r="C1748" t="s">
        <v>24718</v>
      </c>
      <c r="D1748">
        <v>-0.47905799999999998</v>
      </c>
      <c r="E1748" t="s">
        <v>1031</v>
      </c>
      <c r="F1748">
        <v>-4.4301399999999997</v>
      </c>
      <c r="G1748">
        <v>-4.9092000000000002</v>
      </c>
      <c r="H1748" t="s">
        <v>1031</v>
      </c>
      <c r="I1748" t="s">
        <v>1031</v>
      </c>
      <c r="J1748">
        <v>-4.8958500000000003</v>
      </c>
      <c r="K1748">
        <v>-3.9644300000000001</v>
      </c>
      <c r="L1748">
        <v>-4.8667199999999999</v>
      </c>
      <c r="M1748">
        <v>-4.95167</v>
      </c>
      <c r="N1748">
        <v>25</v>
      </c>
      <c r="O1748" t="s">
        <v>5</v>
      </c>
      <c r="P1748" t="s">
        <v>24716</v>
      </c>
      <c r="Q1748" t="s">
        <v>6</v>
      </c>
      <c r="R1748" t="s">
        <v>29204</v>
      </c>
      <c r="S1748">
        <v>24</v>
      </c>
      <c r="T1748" t="s">
        <v>29205</v>
      </c>
    </row>
    <row r="1749" spans="1:20" x14ac:dyDescent="0.25">
      <c r="A1749" t="s">
        <v>27017</v>
      </c>
      <c r="B1749" t="s">
        <v>27018</v>
      </c>
      <c r="C1749" t="s">
        <v>27019</v>
      </c>
      <c r="D1749">
        <v>-0.47942200000000001</v>
      </c>
      <c r="E1749">
        <v>-0.26539000000000001</v>
      </c>
      <c r="F1749">
        <v>2.0318499999999999</v>
      </c>
      <c r="G1749">
        <v>1.5524199999999999</v>
      </c>
      <c r="H1749">
        <v>2.65429</v>
      </c>
      <c r="I1749">
        <v>2.3889</v>
      </c>
      <c r="J1749">
        <v>2.0252400000000002</v>
      </c>
      <c r="K1749">
        <v>2.0384500000000001</v>
      </c>
      <c r="L1749">
        <v>1.5441</v>
      </c>
      <c r="M1749">
        <v>1.5607500000000001</v>
      </c>
      <c r="N1749">
        <v>15</v>
      </c>
      <c r="O1749" t="s">
        <v>5</v>
      </c>
      <c r="P1749" t="s">
        <v>27017</v>
      </c>
      <c r="Q1749" t="s">
        <v>6</v>
      </c>
      <c r="R1749" t="s">
        <v>27020</v>
      </c>
      <c r="S1749">
        <v>1</v>
      </c>
      <c r="T1749" t="s">
        <v>27021</v>
      </c>
    </row>
    <row r="1750" spans="1:20" x14ac:dyDescent="0.25">
      <c r="A1750" t="s">
        <v>27017</v>
      </c>
      <c r="B1750" t="s">
        <v>27018</v>
      </c>
      <c r="C1750" t="s">
        <v>27019</v>
      </c>
      <c r="D1750">
        <v>-0.47942200000000001</v>
      </c>
      <c r="E1750">
        <v>-0.26539000000000001</v>
      </c>
      <c r="F1750">
        <v>2.0318499999999999</v>
      </c>
      <c r="G1750">
        <v>1.5524199999999999</v>
      </c>
      <c r="H1750">
        <v>2.65429</v>
      </c>
      <c r="I1750">
        <v>2.3889</v>
      </c>
      <c r="J1750">
        <v>2.0252400000000002</v>
      </c>
      <c r="K1750">
        <v>2.0384500000000001</v>
      </c>
      <c r="L1750">
        <v>1.5441</v>
      </c>
      <c r="M1750">
        <v>1.5607500000000001</v>
      </c>
      <c r="N1750">
        <v>16</v>
      </c>
      <c r="O1750" t="s">
        <v>5</v>
      </c>
      <c r="P1750" t="s">
        <v>27017</v>
      </c>
      <c r="Q1750" t="s">
        <v>6</v>
      </c>
      <c r="R1750" t="s">
        <v>27020</v>
      </c>
      <c r="S1750">
        <v>2</v>
      </c>
      <c r="T1750" t="s">
        <v>27022</v>
      </c>
    </row>
    <row r="1751" spans="1:20" x14ac:dyDescent="0.25">
      <c r="A1751" t="s">
        <v>26663</v>
      </c>
      <c r="B1751" t="s">
        <v>26664</v>
      </c>
      <c r="C1751" t="s">
        <v>26665</v>
      </c>
      <c r="D1751">
        <v>-0.47986200000000001</v>
      </c>
      <c r="E1751">
        <v>-0.83394199999999996</v>
      </c>
      <c r="F1751">
        <v>-0.80710999999999999</v>
      </c>
      <c r="G1751">
        <v>-1.2869699999999999</v>
      </c>
      <c r="H1751">
        <v>0.57604599999999995</v>
      </c>
      <c r="I1751">
        <v>-0.25789600000000001</v>
      </c>
      <c r="J1751">
        <v>-0.88151000000000002</v>
      </c>
      <c r="K1751">
        <v>-0.73270999999999997</v>
      </c>
      <c r="L1751">
        <v>-1.1850099999999999</v>
      </c>
      <c r="M1751">
        <v>-1.38893</v>
      </c>
      <c r="N1751">
        <v>179</v>
      </c>
      <c r="O1751" t="s">
        <v>28</v>
      </c>
      <c r="P1751" t="s">
        <v>26663</v>
      </c>
      <c r="Q1751" t="s">
        <v>6</v>
      </c>
      <c r="R1751" t="s">
        <v>28122</v>
      </c>
      <c r="S1751">
        <v>19</v>
      </c>
      <c r="T1751" t="s">
        <v>28123</v>
      </c>
    </row>
    <row r="1752" spans="1:20" x14ac:dyDescent="0.25">
      <c r="A1752" t="s">
        <v>25249</v>
      </c>
      <c r="B1752" t="s">
        <v>25250</v>
      </c>
      <c r="C1752" t="s">
        <v>25251</v>
      </c>
      <c r="D1752">
        <v>-0.48021799999999998</v>
      </c>
      <c r="E1752">
        <v>0.45592899999999997</v>
      </c>
      <c r="F1752">
        <v>-0.83050000000000002</v>
      </c>
      <c r="G1752">
        <v>-1.3107200000000001</v>
      </c>
      <c r="H1752">
        <v>-4.1504899999999996</v>
      </c>
      <c r="I1752">
        <v>-3.6945700000000001</v>
      </c>
      <c r="J1752">
        <v>-1.0702499999999999</v>
      </c>
      <c r="K1752">
        <v>-0.59075</v>
      </c>
      <c r="L1752">
        <v>-1.4860899999999999</v>
      </c>
      <c r="M1752">
        <v>-1.1353500000000001</v>
      </c>
      <c r="N1752">
        <v>29</v>
      </c>
      <c r="O1752" t="s">
        <v>28</v>
      </c>
      <c r="P1752" t="s">
        <v>25249</v>
      </c>
      <c r="Q1752" t="s">
        <v>16</v>
      </c>
      <c r="R1752" t="s">
        <v>25252</v>
      </c>
      <c r="S1752">
        <v>17</v>
      </c>
      <c r="T1752" t="s">
        <v>25253</v>
      </c>
    </row>
    <row r="1753" spans="1:20" x14ac:dyDescent="0.25">
      <c r="A1753" t="s">
        <v>27294</v>
      </c>
      <c r="B1753" t="s">
        <v>27295</v>
      </c>
      <c r="C1753" t="s">
        <v>27296</v>
      </c>
      <c r="D1753">
        <v>-0.48069200000000001</v>
      </c>
      <c r="E1753">
        <v>-0.235212</v>
      </c>
      <c r="F1753">
        <v>-0.72191000000000005</v>
      </c>
      <c r="G1753">
        <v>-1.2025999999999999</v>
      </c>
      <c r="H1753">
        <v>0.65991599999999995</v>
      </c>
      <c r="I1753">
        <v>0.42470400000000003</v>
      </c>
      <c r="J1753">
        <v>-0.64396100000000001</v>
      </c>
      <c r="K1753">
        <v>-0.79986000000000002</v>
      </c>
      <c r="L1753">
        <v>-1.0967800000000001</v>
      </c>
      <c r="M1753">
        <v>-1.3084199999999999</v>
      </c>
      <c r="N1753">
        <v>152</v>
      </c>
      <c r="O1753" t="s">
        <v>5</v>
      </c>
      <c r="P1753" t="s">
        <v>27294</v>
      </c>
      <c r="Q1753" t="s">
        <v>6</v>
      </c>
      <c r="R1753" t="s">
        <v>27297</v>
      </c>
      <c r="S1753">
        <v>3</v>
      </c>
      <c r="T1753" t="s">
        <v>27298</v>
      </c>
    </row>
    <row r="1754" spans="1:20" x14ac:dyDescent="0.25">
      <c r="A1754" t="s">
        <v>24571</v>
      </c>
      <c r="B1754" t="s">
        <v>24572</v>
      </c>
      <c r="C1754" t="s">
        <v>24573</v>
      </c>
      <c r="D1754">
        <v>-0.48613299999999998</v>
      </c>
      <c r="E1754">
        <v>0.15668899999999999</v>
      </c>
      <c r="F1754">
        <v>-1.42764</v>
      </c>
      <c r="G1754">
        <v>-1.91378</v>
      </c>
      <c r="H1754">
        <v>-3.3578000000000001</v>
      </c>
      <c r="I1754">
        <v>-3.20112</v>
      </c>
      <c r="J1754">
        <v>-1.4555</v>
      </c>
      <c r="K1754">
        <v>-1.3997900000000001</v>
      </c>
      <c r="L1754">
        <v>-1.65601</v>
      </c>
      <c r="M1754">
        <v>-2.1715499999999999</v>
      </c>
      <c r="N1754">
        <v>760</v>
      </c>
      <c r="O1754" t="s">
        <v>28</v>
      </c>
      <c r="P1754" t="s">
        <v>24571</v>
      </c>
      <c r="Q1754" t="s">
        <v>6</v>
      </c>
      <c r="R1754" t="s">
        <v>24969</v>
      </c>
      <c r="S1754">
        <v>13</v>
      </c>
      <c r="T1754" t="s">
        <v>24970</v>
      </c>
    </row>
    <row r="1755" spans="1:20" x14ac:dyDescent="0.25">
      <c r="A1755" t="s">
        <v>25483</v>
      </c>
      <c r="B1755" t="s">
        <v>25484</v>
      </c>
      <c r="C1755" t="s">
        <v>25485</v>
      </c>
      <c r="D1755">
        <v>-0.48647299999999999</v>
      </c>
      <c r="E1755" t="s">
        <v>1031</v>
      </c>
      <c r="F1755">
        <v>3.08677</v>
      </c>
      <c r="G1755">
        <v>2.6002999999999998</v>
      </c>
      <c r="H1755">
        <v>-6.0173399999999999</v>
      </c>
      <c r="I1755" t="s">
        <v>1031</v>
      </c>
      <c r="J1755">
        <v>3.1027200000000001</v>
      </c>
      <c r="K1755">
        <v>3.0708199999999999</v>
      </c>
      <c r="L1755">
        <v>2.7658999999999998</v>
      </c>
      <c r="M1755">
        <v>2.4346999999999999</v>
      </c>
      <c r="N1755">
        <v>29</v>
      </c>
      <c r="O1755" t="s">
        <v>5</v>
      </c>
      <c r="P1755" t="s">
        <v>25483</v>
      </c>
      <c r="Q1755" t="s">
        <v>50</v>
      </c>
      <c r="R1755" t="s">
        <v>25513</v>
      </c>
      <c r="S1755">
        <v>5</v>
      </c>
      <c r="T1755" t="s">
        <v>25514</v>
      </c>
    </row>
    <row r="1756" spans="1:20" x14ac:dyDescent="0.25">
      <c r="A1756" t="s">
        <v>25643</v>
      </c>
      <c r="B1756" t="s">
        <v>25644</v>
      </c>
      <c r="C1756" t="s">
        <v>25645</v>
      </c>
      <c r="D1756">
        <v>-0.48784300000000003</v>
      </c>
      <c r="E1756">
        <v>8.1639299999999998E-2</v>
      </c>
      <c r="F1756">
        <v>-1.7646200000000001</v>
      </c>
      <c r="G1756">
        <v>-2.2524700000000002</v>
      </c>
      <c r="H1756">
        <v>-2.6188899999999999</v>
      </c>
      <c r="I1756">
        <v>-2.5372499999999998</v>
      </c>
      <c r="J1756">
        <v>-1.8985399999999999</v>
      </c>
      <c r="K1756">
        <v>-1.6307100000000001</v>
      </c>
      <c r="L1756">
        <v>-2.4383599999999999</v>
      </c>
      <c r="M1756">
        <v>-2.06657</v>
      </c>
      <c r="N1756">
        <v>585</v>
      </c>
      <c r="O1756" t="s">
        <v>5</v>
      </c>
      <c r="P1756" t="s">
        <v>25643</v>
      </c>
      <c r="Q1756" t="s">
        <v>6</v>
      </c>
      <c r="R1756" t="s">
        <v>25646</v>
      </c>
      <c r="S1756">
        <v>15</v>
      </c>
      <c r="T1756" t="s">
        <v>25647</v>
      </c>
    </row>
    <row r="1757" spans="1:20" x14ac:dyDescent="0.25">
      <c r="A1757" t="s">
        <v>27628</v>
      </c>
      <c r="B1757" t="s">
        <v>27629</v>
      </c>
      <c r="C1757" t="s">
        <v>27630</v>
      </c>
      <c r="D1757">
        <v>-0.49049399999999999</v>
      </c>
      <c r="E1757">
        <v>4.8898700000000003E-2</v>
      </c>
      <c r="F1757">
        <v>4.31121</v>
      </c>
      <c r="G1757">
        <v>3.8207200000000001</v>
      </c>
      <c r="H1757">
        <v>6.4420299999999999</v>
      </c>
      <c r="I1757">
        <v>6.49092</v>
      </c>
      <c r="J1757">
        <v>4.1272700000000002</v>
      </c>
      <c r="K1757">
        <v>4.4951499999999998</v>
      </c>
      <c r="L1757">
        <v>3.9676300000000002</v>
      </c>
      <c r="M1757">
        <v>3.6738</v>
      </c>
      <c r="N1757">
        <v>133</v>
      </c>
      <c r="O1757" t="s">
        <v>28</v>
      </c>
      <c r="P1757" t="s">
        <v>27628</v>
      </c>
      <c r="Q1757" t="s">
        <v>6</v>
      </c>
      <c r="R1757" t="s">
        <v>29575</v>
      </c>
      <c r="S1757">
        <v>14</v>
      </c>
      <c r="T1757" t="s">
        <v>29576</v>
      </c>
    </row>
    <row r="1758" spans="1:20" x14ac:dyDescent="0.25">
      <c r="A1758" t="s">
        <v>28115</v>
      </c>
      <c r="B1758" t="s">
        <v>28116</v>
      </c>
      <c r="C1758" t="s">
        <v>28117</v>
      </c>
      <c r="D1758">
        <v>-0.49579800000000002</v>
      </c>
      <c r="E1758">
        <v>-1.3099700000000001E-2</v>
      </c>
      <c r="F1758">
        <v>0.246586</v>
      </c>
      <c r="G1758">
        <v>-0.24921199999999999</v>
      </c>
      <c r="H1758">
        <v>0.59974499999999997</v>
      </c>
      <c r="I1758">
        <v>0.58664499999999997</v>
      </c>
      <c r="J1758">
        <v>0.153971</v>
      </c>
      <c r="K1758">
        <v>0.33920099999999997</v>
      </c>
      <c r="L1758">
        <v>-0.23557500000000001</v>
      </c>
      <c r="M1758">
        <v>-0.26284999999999997</v>
      </c>
      <c r="N1758">
        <v>469</v>
      </c>
      <c r="O1758" t="s">
        <v>28</v>
      </c>
      <c r="P1758" t="s">
        <v>28115</v>
      </c>
      <c r="Q1758" t="s">
        <v>6</v>
      </c>
      <c r="R1758" t="s">
        <v>28118</v>
      </c>
      <c r="S1758">
        <v>18</v>
      </c>
      <c r="T1758" t="s">
        <v>28119</v>
      </c>
    </row>
    <row r="1759" spans="1:20" x14ac:dyDescent="0.25">
      <c r="A1759" t="s">
        <v>27411</v>
      </c>
      <c r="B1759" t="s">
        <v>27412</v>
      </c>
      <c r="C1759" t="s">
        <v>27413</v>
      </c>
      <c r="D1759">
        <v>-0.498228</v>
      </c>
      <c r="E1759">
        <v>-0.119112</v>
      </c>
      <c r="F1759">
        <v>0.59359600000000001</v>
      </c>
      <c r="G1759">
        <v>9.5367400000000005E-2</v>
      </c>
      <c r="H1759">
        <v>2.2299899999999999</v>
      </c>
      <c r="I1759">
        <v>2.1108699999999998</v>
      </c>
      <c r="J1759">
        <v>0.51910000000000001</v>
      </c>
      <c r="K1759">
        <v>0.66809099999999999</v>
      </c>
      <c r="L1759">
        <v>0.18942500000000001</v>
      </c>
      <c r="M1759">
        <v>1.3103500000000001E-3</v>
      </c>
      <c r="N1759">
        <v>1269</v>
      </c>
      <c r="O1759" t="s">
        <v>5</v>
      </c>
      <c r="P1759" t="s">
        <v>27411</v>
      </c>
      <c r="Q1759" t="s">
        <v>6</v>
      </c>
      <c r="R1759" t="s">
        <v>27792</v>
      </c>
      <c r="S1759">
        <v>7</v>
      </c>
      <c r="T1759" t="s">
        <v>27793</v>
      </c>
    </row>
    <row r="1760" spans="1:20" x14ac:dyDescent="0.25">
      <c r="A1760" t="s">
        <v>24780</v>
      </c>
      <c r="B1760" t="s">
        <v>24781</v>
      </c>
      <c r="C1760" t="s">
        <v>24782</v>
      </c>
      <c r="D1760">
        <v>-0.49837300000000001</v>
      </c>
      <c r="E1760">
        <v>9.2637999999999998E-2</v>
      </c>
      <c r="F1760">
        <v>-1.05389</v>
      </c>
      <c r="G1760">
        <v>-1.55226</v>
      </c>
      <c r="H1760">
        <v>2.2402000000000002</v>
      </c>
      <c r="I1760">
        <v>2.33283</v>
      </c>
      <c r="J1760">
        <v>-0.97694999999999999</v>
      </c>
      <c r="K1760">
        <v>-1.13083</v>
      </c>
      <c r="L1760">
        <v>-1.4117999999999999</v>
      </c>
      <c r="M1760">
        <v>-1.69272</v>
      </c>
      <c r="N1760" t="s">
        <v>29496</v>
      </c>
      <c r="O1760" t="s">
        <v>28</v>
      </c>
      <c r="P1760" t="s">
        <v>29497</v>
      </c>
      <c r="Q1760" t="s">
        <v>6</v>
      </c>
      <c r="R1760" t="s">
        <v>29498</v>
      </c>
      <c r="S1760">
        <v>1</v>
      </c>
      <c r="T1760" t="s">
        <v>29499</v>
      </c>
    </row>
    <row r="1761" spans="1:20" x14ac:dyDescent="0.25">
      <c r="A1761" t="s">
        <v>29588</v>
      </c>
      <c r="B1761" t="s">
        <v>29589</v>
      </c>
      <c r="C1761" t="s">
        <v>29590</v>
      </c>
      <c r="D1761">
        <v>-0.50006799999999996</v>
      </c>
      <c r="E1761">
        <v>-0.36110100000000001</v>
      </c>
      <c r="F1761">
        <v>1.22312</v>
      </c>
      <c r="G1761">
        <v>0.72305200000000003</v>
      </c>
      <c r="H1761">
        <v>-2.6728100000000001</v>
      </c>
      <c r="I1761">
        <v>-3.0339200000000002</v>
      </c>
      <c r="J1761">
        <v>1.0477799999999999</v>
      </c>
      <c r="K1761">
        <v>1.39846</v>
      </c>
      <c r="L1761">
        <v>0.66661499999999996</v>
      </c>
      <c r="M1761">
        <v>0.77949000000000002</v>
      </c>
      <c r="N1761">
        <v>7</v>
      </c>
      <c r="O1761" t="s">
        <v>5</v>
      </c>
      <c r="P1761" t="s">
        <v>29588</v>
      </c>
      <c r="Q1761" t="s">
        <v>50</v>
      </c>
      <c r="R1761" t="s">
        <v>29591</v>
      </c>
      <c r="S1761">
        <v>7</v>
      </c>
      <c r="T1761" t="s">
        <v>29592</v>
      </c>
    </row>
    <row r="1762" spans="1:20" x14ac:dyDescent="0.25">
      <c r="A1762" t="s">
        <v>29588</v>
      </c>
      <c r="B1762" t="s">
        <v>29589</v>
      </c>
      <c r="C1762" t="s">
        <v>29590</v>
      </c>
      <c r="D1762">
        <v>-0.50006799999999996</v>
      </c>
      <c r="E1762">
        <v>-0.36110100000000001</v>
      </c>
      <c r="F1762">
        <v>1.22312</v>
      </c>
      <c r="G1762">
        <v>0.72305200000000003</v>
      </c>
      <c r="H1762">
        <v>-2.6728100000000001</v>
      </c>
      <c r="I1762">
        <v>-3.0339200000000002</v>
      </c>
      <c r="J1762">
        <v>1.0477799999999999</v>
      </c>
      <c r="K1762">
        <v>1.39846</v>
      </c>
      <c r="L1762">
        <v>0.66661499999999996</v>
      </c>
      <c r="M1762">
        <v>0.77949000000000002</v>
      </c>
      <c r="N1762">
        <v>9</v>
      </c>
      <c r="O1762" t="s">
        <v>33</v>
      </c>
      <c r="P1762" t="s">
        <v>29588</v>
      </c>
      <c r="Q1762" t="s">
        <v>50</v>
      </c>
      <c r="R1762" t="s">
        <v>29591</v>
      </c>
      <c r="S1762">
        <v>9</v>
      </c>
      <c r="T1762" t="s">
        <v>29593</v>
      </c>
    </row>
    <row r="1763" spans="1:20" x14ac:dyDescent="0.25">
      <c r="A1763" t="s">
        <v>27130</v>
      </c>
      <c r="B1763" t="s">
        <v>27131</v>
      </c>
      <c r="C1763" t="s">
        <v>27132</v>
      </c>
      <c r="D1763">
        <v>-0.50068299999999999</v>
      </c>
      <c r="E1763">
        <v>-0.280281</v>
      </c>
      <c r="F1763">
        <v>1.58369</v>
      </c>
      <c r="G1763">
        <v>1.083</v>
      </c>
      <c r="H1763">
        <v>1.0694300000000001</v>
      </c>
      <c r="I1763">
        <v>0.78914499999999999</v>
      </c>
      <c r="J1763">
        <v>1.5827100000000001</v>
      </c>
      <c r="K1763">
        <v>1.58466</v>
      </c>
      <c r="L1763">
        <v>1.17533</v>
      </c>
      <c r="M1763">
        <v>0.99067099999999997</v>
      </c>
      <c r="N1763">
        <v>277</v>
      </c>
      <c r="O1763" t="s">
        <v>28</v>
      </c>
      <c r="P1763" t="s">
        <v>27130</v>
      </c>
      <c r="Q1763" t="s">
        <v>6</v>
      </c>
      <c r="R1763" t="s">
        <v>27133</v>
      </c>
      <c r="S1763">
        <v>6</v>
      </c>
      <c r="T1763" t="s">
        <v>27134</v>
      </c>
    </row>
    <row r="1764" spans="1:20" x14ac:dyDescent="0.25">
      <c r="A1764" t="s">
        <v>25122</v>
      </c>
      <c r="B1764" t="s">
        <v>25123</v>
      </c>
      <c r="C1764" t="s">
        <v>25124</v>
      </c>
      <c r="D1764">
        <v>-0.50514800000000004</v>
      </c>
      <c r="E1764" t="s">
        <v>1031</v>
      </c>
      <c r="F1764">
        <v>0.946191</v>
      </c>
      <c r="G1764">
        <v>0.44104300000000002</v>
      </c>
      <c r="H1764" t="s">
        <v>1031</v>
      </c>
      <c r="I1764" t="s">
        <v>1031</v>
      </c>
      <c r="J1764">
        <v>0.97512100000000002</v>
      </c>
      <c r="K1764">
        <v>0.91726099999999999</v>
      </c>
      <c r="L1764">
        <v>0.44789499999999999</v>
      </c>
      <c r="M1764">
        <v>0.43419099999999999</v>
      </c>
      <c r="N1764">
        <v>22</v>
      </c>
      <c r="O1764" t="s">
        <v>5</v>
      </c>
      <c r="P1764" t="s">
        <v>25122</v>
      </c>
      <c r="Q1764" t="s">
        <v>16</v>
      </c>
      <c r="R1764" t="s">
        <v>25125</v>
      </c>
      <c r="S1764">
        <v>2</v>
      </c>
      <c r="T1764" t="s">
        <v>25126</v>
      </c>
    </row>
    <row r="1765" spans="1:20" x14ac:dyDescent="0.25">
      <c r="A1765" t="s">
        <v>25122</v>
      </c>
      <c r="B1765" t="s">
        <v>25123</v>
      </c>
      <c r="C1765" t="s">
        <v>25124</v>
      </c>
      <c r="D1765">
        <v>-0.50514800000000004</v>
      </c>
      <c r="E1765" t="s">
        <v>1031</v>
      </c>
      <c r="F1765">
        <v>0.946191</v>
      </c>
      <c r="G1765">
        <v>0.44104300000000002</v>
      </c>
      <c r="H1765" t="s">
        <v>1031</v>
      </c>
      <c r="I1765" t="s">
        <v>1031</v>
      </c>
      <c r="J1765">
        <v>0.97512100000000002</v>
      </c>
      <c r="K1765">
        <v>0.91726099999999999</v>
      </c>
      <c r="L1765">
        <v>0.44789499999999999</v>
      </c>
      <c r="M1765">
        <v>0.43419099999999999</v>
      </c>
      <c r="N1765">
        <v>23</v>
      </c>
      <c r="O1765" t="s">
        <v>5</v>
      </c>
      <c r="P1765" t="s">
        <v>25122</v>
      </c>
      <c r="Q1765" t="s">
        <v>16</v>
      </c>
      <c r="R1765" t="s">
        <v>25125</v>
      </c>
      <c r="S1765">
        <v>3</v>
      </c>
      <c r="T1765" t="s">
        <v>25127</v>
      </c>
    </row>
    <row r="1766" spans="1:20" x14ac:dyDescent="0.25">
      <c r="A1766" t="s">
        <v>25122</v>
      </c>
      <c r="B1766" t="s">
        <v>25123</v>
      </c>
      <c r="C1766" t="s">
        <v>25124</v>
      </c>
      <c r="D1766">
        <v>-0.50514800000000004</v>
      </c>
      <c r="E1766" t="s">
        <v>1031</v>
      </c>
      <c r="F1766">
        <v>0.946191</v>
      </c>
      <c r="G1766">
        <v>0.44104300000000002</v>
      </c>
      <c r="H1766" t="s">
        <v>1031</v>
      </c>
      <c r="I1766" t="s">
        <v>1031</v>
      </c>
      <c r="J1766">
        <v>0.97512100000000002</v>
      </c>
      <c r="K1766">
        <v>0.91726099999999999</v>
      </c>
      <c r="L1766">
        <v>0.44789499999999999</v>
      </c>
      <c r="M1766">
        <v>0.43419099999999999</v>
      </c>
      <c r="N1766">
        <v>25</v>
      </c>
      <c r="O1766" t="s">
        <v>5</v>
      </c>
      <c r="P1766" t="s">
        <v>25122</v>
      </c>
      <c r="Q1766" t="s">
        <v>16</v>
      </c>
      <c r="R1766" t="s">
        <v>25125</v>
      </c>
      <c r="S1766">
        <v>5</v>
      </c>
      <c r="T1766" t="s">
        <v>25128</v>
      </c>
    </row>
    <row r="1767" spans="1:20" x14ac:dyDescent="0.25">
      <c r="A1767" t="s">
        <v>25767</v>
      </c>
      <c r="B1767" t="s">
        <v>25768</v>
      </c>
      <c r="C1767" t="s">
        <v>25769</v>
      </c>
      <c r="D1767">
        <v>-0.51139299999999999</v>
      </c>
      <c r="E1767">
        <v>-0.18201100000000001</v>
      </c>
      <c r="F1767">
        <v>3.2059000000000002</v>
      </c>
      <c r="G1767">
        <v>2.6945000000000001</v>
      </c>
      <c r="H1767">
        <v>3.5954000000000002</v>
      </c>
      <c r="I1767">
        <v>3.4133900000000001</v>
      </c>
      <c r="J1767">
        <v>3.2330899999999998</v>
      </c>
      <c r="K1767">
        <v>3.1787000000000001</v>
      </c>
      <c r="L1767">
        <v>2.77929</v>
      </c>
      <c r="M1767">
        <v>2.6097100000000002</v>
      </c>
      <c r="N1767">
        <v>243</v>
      </c>
      <c r="O1767" t="s">
        <v>5</v>
      </c>
      <c r="P1767" t="s">
        <v>25767</v>
      </c>
      <c r="Q1767" t="s">
        <v>6</v>
      </c>
      <c r="R1767" t="s">
        <v>26687</v>
      </c>
      <c r="S1767">
        <v>7</v>
      </c>
      <c r="T1767" t="s">
        <v>26688</v>
      </c>
    </row>
    <row r="1768" spans="1:20" x14ac:dyDescent="0.25">
      <c r="A1768" t="s">
        <v>29395</v>
      </c>
      <c r="B1768" t="s">
        <v>29396</v>
      </c>
      <c r="C1768" t="s">
        <v>29397</v>
      </c>
      <c r="D1768">
        <v>-0.51162300000000005</v>
      </c>
      <c r="E1768" t="s">
        <v>1031</v>
      </c>
      <c r="F1768">
        <v>-0.30288399999999999</v>
      </c>
      <c r="G1768">
        <v>-0.81450699999999998</v>
      </c>
      <c r="H1768" t="s">
        <v>1031</v>
      </c>
      <c r="I1768" t="s">
        <v>1031</v>
      </c>
      <c r="J1768">
        <v>-0.38257999999999998</v>
      </c>
      <c r="K1768">
        <v>-0.223188</v>
      </c>
      <c r="L1768">
        <v>-0.90990400000000005</v>
      </c>
      <c r="M1768">
        <v>-0.71911000000000003</v>
      </c>
      <c r="N1768">
        <v>5</v>
      </c>
      <c r="O1768" t="s">
        <v>5</v>
      </c>
      <c r="P1768" t="s">
        <v>29395</v>
      </c>
      <c r="Q1768" t="s">
        <v>6</v>
      </c>
      <c r="R1768" t="s">
        <v>29398</v>
      </c>
      <c r="S1768">
        <v>4</v>
      </c>
      <c r="T1768" t="s">
        <v>29399</v>
      </c>
    </row>
    <row r="1769" spans="1:20" x14ac:dyDescent="0.25">
      <c r="A1769" t="s">
        <v>24899</v>
      </c>
      <c r="B1769" t="s">
        <v>24900</v>
      </c>
      <c r="C1769" t="s">
        <v>24901</v>
      </c>
      <c r="D1769">
        <v>-0.51595899999999995</v>
      </c>
      <c r="E1769">
        <v>-0.26599099999999998</v>
      </c>
      <c r="F1769">
        <v>0.90316600000000002</v>
      </c>
      <c r="G1769">
        <v>0.38720700000000002</v>
      </c>
      <c r="H1769">
        <v>3.8961800000000002</v>
      </c>
      <c r="I1769">
        <v>3.6301899999999998</v>
      </c>
      <c r="J1769">
        <v>0.835951</v>
      </c>
      <c r="K1769">
        <v>0.97038100000000005</v>
      </c>
      <c r="L1769">
        <v>0.44955400000000001</v>
      </c>
      <c r="M1769">
        <v>0.32485999999999998</v>
      </c>
      <c r="N1769">
        <v>6</v>
      </c>
      <c r="O1769" t="s">
        <v>5</v>
      </c>
      <c r="P1769" t="s">
        <v>24899</v>
      </c>
      <c r="Q1769" t="s">
        <v>6</v>
      </c>
      <c r="R1769" t="s">
        <v>28958</v>
      </c>
      <c r="S1769">
        <v>5</v>
      </c>
      <c r="T1769" t="s">
        <v>28959</v>
      </c>
    </row>
    <row r="1770" spans="1:20" x14ac:dyDescent="0.25">
      <c r="A1770" t="s">
        <v>24797</v>
      </c>
      <c r="B1770" t="s">
        <v>24798</v>
      </c>
      <c r="C1770" t="s">
        <v>24799</v>
      </c>
      <c r="D1770">
        <v>-0.53054699999999999</v>
      </c>
      <c r="E1770">
        <v>2.7699499999999998E-2</v>
      </c>
      <c r="F1770">
        <v>0.49140499999999998</v>
      </c>
      <c r="G1770">
        <v>-3.9141700000000001E-2</v>
      </c>
      <c r="H1770">
        <v>-1.0850200000000001</v>
      </c>
      <c r="I1770">
        <v>-1.0573300000000001</v>
      </c>
      <c r="J1770">
        <v>0.56967900000000005</v>
      </c>
      <c r="K1770">
        <v>0.413132</v>
      </c>
      <c r="L1770">
        <v>-7.3204000000000005E-2</v>
      </c>
      <c r="M1770">
        <v>-5.0792700000000003E-3</v>
      </c>
      <c r="N1770">
        <v>454</v>
      </c>
      <c r="O1770" t="s">
        <v>28</v>
      </c>
      <c r="P1770" t="s">
        <v>24797</v>
      </c>
      <c r="Q1770" t="s">
        <v>6</v>
      </c>
      <c r="R1770" t="s">
        <v>24800</v>
      </c>
      <c r="S1770">
        <v>2</v>
      </c>
      <c r="T1770" t="s">
        <v>24801</v>
      </c>
    </row>
    <row r="1771" spans="1:20" x14ac:dyDescent="0.25">
      <c r="A1771" t="s">
        <v>25738</v>
      </c>
      <c r="B1771" t="s">
        <v>25739</v>
      </c>
      <c r="C1771" t="s">
        <v>25740</v>
      </c>
      <c r="D1771">
        <v>-0.53260799999999997</v>
      </c>
      <c r="E1771">
        <v>-0.105851</v>
      </c>
      <c r="F1771">
        <v>-2.7556400000000001</v>
      </c>
      <c r="G1771">
        <v>-3.2882500000000001</v>
      </c>
      <c r="H1771">
        <v>-3.8338299999999998</v>
      </c>
      <c r="I1771">
        <v>-3.9396900000000001</v>
      </c>
      <c r="J1771">
        <v>-2.9065099999999999</v>
      </c>
      <c r="K1771">
        <v>-2.6047799999999999</v>
      </c>
      <c r="L1771">
        <v>-3.3503599999999998</v>
      </c>
      <c r="M1771">
        <v>-3.2261500000000001</v>
      </c>
      <c r="N1771">
        <v>1114</v>
      </c>
      <c r="O1771" t="s">
        <v>5</v>
      </c>
      <c r="P1771" t="s">
        <v>25738</v>
      </c>
      <c r="Q1771" t="s">
        <v>6</v>
      </c>
      <c r="R1771" t="s">
        <v>25741</v>
      </c>
      <c r="S1771">
        <v>19</v>
      </c>
      <c r="T1771" t="s">
        <v>25742</v>
      </c>
    </row>
    <row r="1772" spans="1:20" x14ac:dyDescent="0.25">
      <c r="A1772" t="s">
        <v>28664</v>
      </c>
      <c r="B1772" t="s">
        <v>28665</v>
      </c>
      <c r="C1772" t="s">
        <v>28666</v>
      </c>
      <c r="D1772">
        <v>-0.53804799999999997</v>
      </c>
      <c r="E1772">
        <v>-0.17213100000000001</v>
      </c>
      <c r="F1772">
        <v>1.7071400000000001</v>
      </c>
      <c r="G1772">
        <v>1.16909</v>
      </c>
      <c r="H1772">
        <v>2.3761999999999999</v>
      </c>
      <c r="I1772">
        <v>2.2040700000000002</v>
      </c>
      <c r="J1772">
        <v>1.7497499999999999</v>
      </c>
      <c r="K1772">
        <v>1.66452</v>
      </c>
      <c r="L1772">
        <v>1.2611000000000001</v>
      </c>
      <c r="M1772">
        <v>1.07707</v>
      </c>
      <c r="N1772">
        <v>413</v>
      </c>
      <c r="O1772" t="s">
        <v>5</v>
      </c>
      <c r="P1772" t="s">
        <v>28664</v>
      </c>
      <c r="Q1772" t="s">
        <v>6</v>
      </c>
      <c r="R1772" t="s">
        <v>28667</v>
      </c>
      <c r="S1772">
        <v>7</v>
      </c>
      <c r="T1772" t="s">
        <v>28668</v>
      </c>
    </row>
    <row r="1773" spans="1:20" x14ac:dyDescent="0.25">
      <c r="A1773" t="s">
        <v>28279</v>
      </c>
      <c r="B1773" t="s">
        <v>28280</v>
      </c>
      <c r="C1773" t="s">
        <v>28281</v>
      </c>
      <c r="D1773">
        <v>-0.54208800000000001</v>
      </c>
      <c r="E1773">
        <v>-0.13367100000000001</v>
      </c>
      <c r="F1773">
        <v>2.9652099999999999</v>
      </c>
      <c r="G1773">
        <v>2.4231199999999999</v>
      </c>
      <c r="H1773">
        <v>3.22498</v>
      </c>
      <c r="I1773">
        <v>3.0912999999999999</v>
      </c>
      <c r="J1773">
        <v>2.9635600000000002</v>
      </c>
      <c r="K1773">
        <v>2.9668600000000001</v>
      </c>
      <c r="L1773">
        <v>2.6544500000000002</v>
      </c>
      <c r="M1773">
        <v>2.1918000000000002</v>
      </c>
      <c r="N1773">
        <v>394</v>
      </c>
      <c r="O1773" t="s">
        <v>28</v>
      </c>
      <c r="P1773" t="s">
        <v>28279</v>
      </c>
      <c r="Q1773" t="s">
        <v>6</v>
      </c>
      <c r="R1773" t="s">
        <v>28282</v>
      </c>
      <c r="S1773">
        <v>6</v>
      </c>
      <c r="T1773" t="s">
        <v>28283</v>
      </c>
    </row>
    <row r="1774" spans="1:20" x14ac:dyDescent="0.25">
      <c r="A1774" t="s">
        <v>24742</v>
      </c>
      <c r="B1774" t="s">
        <v>24743</v>
      </c>
      <c r="C1774" t="s">
        <v>24744</v>
      </c>
      <c r="D1774">
        <v>-0.54230199999999995</v>
      </c>
      <c r="E1774">
        <v>4.8894899999999998E-3</v>
      </c>
      <c r="F1774">
        <v>-1.42266</v>
      </c>
      <c r="G1774">
        <v>-1.96496</v>
      </c>
      <c r="H1774">
        <v>-1.4782</v>
      </c>
      <c r="I1774">
        <v>-1.47332</v>
      </c>
      <c r="J1774">
        <v>-1.5265899999999999</v>
      </c>
      <c r="K1774">
        <v>-1.3187199999999999</v>
      </c>
      <c r="L1774">
        <v>-2.03349</v>
      </c>
      <c r="M1774">
        <v>-1.89642</v>
      </c>
      <c r="N1774">
        <v>673</v>
      </c>
      <c r="O1774" t="s">
        <v>5</v>
      </c>
      <c r="P1774" t="s">
        <v>24742</v>
      </c>
      <c r="Q1774" t="s">
        <v>50</v>
      </c>
      <c r="R1774" t="s">
        <v>28834</v>
      </c>
      <c r="S1774">
        <v>6</v>
      </c>
      <c r="T1774" t="s">
        <v>28835</v>
      </c>
    </row>
    <row r="1775" spans="1:20" x14ac:dyDescent="0.25">
      <c r="A1775" t="s">
        <v>24742</v>
      </c>
      <c r="B1775" t="s">
        <v>24743</v>
      </c>
      <c r="C1775" t="s">
        <v>24744</v>
      </c>
      <c r="D1775">
        <v>-0.54230199999999995</v>
      </c>
      <c r="E1775">
        <v>4.8894899999999998E-3</v>
      </c>
      <c r="F1775">
        <v>-1.42266</v>
      </c>
      <c r="G1775">
        <v>-1.96496</v>
      </c>
      <c r="H1775">
        <v>-1.4782</v>
      </c>
      <c r="I1775">
        <v>-1.47332</v>
      </c>
      <c r="J1775">
        <v>-1.5265899999999999</v>
      </c>
      <c r="K1775">
        <v>-1.3187199999999999</v>
      </c>
      <c r="L1775">
        <v>-2.03349</v>
      </c>
      <c r="M1775">
        <v>-1.89642</v>
      </c>
      <c r="N1775">
        <v>677</v>
      </c>
      <c r="O1775" t="s">
        <v>5</v>
      </c>
      <c r="P1775" t="s">
        <v>24742</v>
      </c>
      <c r="Q1775" t="s">
        <v>50</v>
      </c>
      <c r="R1775" t="s">
        <v>27833</v>
      </c>
      <c r="S1775">
        <v>10</v>
      </c>
      <c r="T1775" t="s">
        <v>27834</v>
      </c>
    </row>
    <row r="1776" spans="1:20" x14ac:dyDescent="0.25">
      <c r="A1776" t="s">
        <v>24716</v>
      </c>
      <c r="B1776" t="s">
        <v>24717</v>
      </c>
      <c r="C1776" t="s">
        <v>24718</v>
      </c>
      <c r="D1776">
        <v>-0.54303699999999999</v>
      </c>
      <c r="E1776" t="s">
        <v>1031</v>
      </c>
      <c r="F1776">
        <v>-4.2916999999999996</v>
      </c>
      <c r="G1776">
        <v>-4.83474</v>
      </c>
      <c r="H1776" t="s">
        <v>1031</v>
      </c>
      <c r="I1776" t="s">
        <v>1031</v>
      </c>
      <c r="J1776">
        <v>-4.2916999999999996</v>
      </c>
      <c r="K1776" t="s">
        <v>1031</v>
      </c>
      <c r="L1776">
        <v>-3.98291</v>
      </c>
      <c r="M1776">
        <v>-5.6865600000000001</v>
      </c>
      <c r="N1776">
        <v>11</v>
      </c>
      <c r="O1776" t="s">
        <v>5</v>
      </c>
      <c r="P1776" t="s">
        <v>24716</v>
      </c>
      <c r="Q1776" t="s">
        <v>6</v>
      </c>
      <c r="R1776" t="s">
        <v>28730</v>
      </c>
      <c r="S1776">
        <v>10</v>
      </c>
      <c r="T1776" t="s">
        <v>28731</v>
      </c>
    </row>
    <row r="1777" spans="1:20" x14ac:dyDescent="0.25">
      <c r="A1777" t="s">
        <v>26586</v>
      </c>
      <c r="B1777" t="s">
        <v>26587</v>
      </c>
      <c r="C1777" t="s">
        <v>26588</v>
      </c>
      <c r="D1777">
        <v>-0.54509300000000005</v>
      </c>
      <c r="E1777">
        <v>-6.4741099999999996E-2</v>
      </c>
      <c r="F1777">
        <v>-2.7979400000000001</v>
      </c>
      <c r="G1777">
        <v>-3.3430300000000002</v>
      </c>
      <c r="H1777">
        <v>-3.3220700000000001</v>
      </c>
      <c r="I1777">
        <v>-3.3868200000000002</v>
      </c>
      <c r="J1777">
        <v>-2.86436</v>
      </c>
      <c r="K1777">
        <v>-2.7315200000000002</v>
      </c>
      <c r="L1777">
        <v>-3.3532000000000002</v>
      </c>
      <c r="M1777">
        <v>-3.3328600000000002</v>
      </c>
      <c r="N1777">
        <v>195</v>
      </c>
      <c r="O1777" t="s">
        <v>5</v>
      </c>
      <c r="P1777" t="s">
        <v>26586</v>
      </c>
      <c r="Q1777" t="s">
        <v>6</v>
      </c>
      <c r="R1777" t="s">
        <v>26589</v>
      </c>
      <c r="S1777">
        <v>15</v>
      </c>
      <c r="T1777" t="s">
        <v>26590</v>
      </c>
    </row>
    <row r="1778" spans="1:20" x14ac:dyDescent="0.25">
      <c r="A1778" t="s">
        <v>26743</v>
      </c>
      <c r="B1778" t="s">
        <v>26744</v>
      </c>
      <c r="C1778" t="s">
        <v>26745</v>
      </c>
      <c r="D1778">
        <v>-0.55152800000000002</v>
      </c>
      <c r="E1778">
        <v>0.45115899999999998</v>
      </c>
      <c r="F1778">
        <v>-0.75507000000000002</v>
      </c>
      <c r="G1778">
        <v>-1.3066</v>
      </c>
      <c r="H1778">
        <v>-2.7304900000000001</v>
      </c>
      <c r="I1778">
        <v>-2.2793399999999999</v>
      </c>
      <c r="J1778">
        <v>-0.75809099999999996</v>
      </c>
      <c r="K1778">
        <v>-0.75204800000000005</v>
      </c>
      <c r="L1778">
        <v>-1.4068499999999999</v>
      </c>
      <c r="M1778">
        <v>-1.20635</v>
      </c>
      <c r="N1778">
        <v>138</v>
      </c>
      <c r="O1778" t="s">
        <v>28</v>
      </c>
      <c r="P1778" t="s">
        <v>26743</v>
      </c>
      <c r="Q1778" t="s">
        <v>6</v>
      </c>
      <c r="R1778" t="s">
        <v>28254</v>
      </c>
      <c r="S1778">
        <v>20</v>
      </c>
      <c r="T1778" t="s">
        <v>28255</v>
      </c>
    </row>
    <row r="1779" spans="1:20" x14ac:dyDescent="0.25">
      <c r="A1779" t="s">
        <v>24804</v>
      </c>
      <c r="B1779" t="s">
        <v>24805</v>
      </c>
      <c r="C1779" t="s">
        <v>24806</v>
      </c>
      <c r="D1779">
        <v>-0.55391400000000002</v>
      </c>
      <c r="E1779">
        <v>-2.9899599999999998E-2</v>
      </c>
      <c r="F1779">
        <v>1.2071099999999999</v>
      </c>
      <c r="G1779">
        <v>0.65319700000000003</v>
      </c>
      <c r="H1779">
        <v>-0.52908500000000003</v>
      </c>
      <c r="I1779">
        <v>-0.55898499999999995</v>
      </c>
      <c r="J1779">
        <v>1.18184</v>
      </c>
      <c r="K1779">
        <v>1.23238</v>
      </c>
      <c r="L1779">
        <v>0.63552500000000001</v>
      </c>
      <c r="M1779">
        <v>0.67086999999999997</v>
      </c>
      <c r="N1779" t="s">
        <v>24807</v>
      </c>
      <c r="O1779" t="s">
        <v>5</v>
      </c>
      <c r="P1779" t="s">
        <v>24808</v>
      </c>
      <c r="Q1779" t="s">
        <v>50</v>
      </c>
      <c r="R1779" t="s">
        <v>24809</v>
      </c>
      <c r="S1779">
        <v>4</v>
      </c>
      <c r="T1779" t="s">
        <v>24810</v>
      </c>
    </row>
    <row r="1780" spans="1:20" x14ac:dyDescent="0.25">
      <c r="A1780" t="s">
        <v>24804</v>
      </c>
      <c r="B1780" t="s">
        <v>24805</v>
      </c>
      <c r="C1780" t="s">
        <v>24806</v>
      </c>
      <c r="D1780">
        <v>-0.55391400000000002</v>
      </c>
      <c r="E1780">
        <v>-2.9899599999999998E-2</v>
      </c>
      <c r="F1780">
        <v>1.2071099999999999</v>
      </c>
      <c r="G1780">
        <v>0.65319700000000003</v>
      </c>
      <c r="H1780">
        <v>-0.52908500000000003</v>
      </c>
      <c r="I1780">
        <v>-0.55898499999999995</v>
      </c>
      <c r="J1780">
        <v>1.18184</v>
      </c>
      <c r="K1780">
        <v>1.23238</v>
      </c>
      <c r="L1780">
        <v>0.63552500000000001</v>
      </c>
      <c r="M1780">
        <v>0.67086999999999997</v>
      </c>
      <c r="N1780" t="s">
        <v>27209</v>
      </c>
      <c r="O1780" t="s">
        <v>5</v>
      </c>
      <c r="P1780" t="s">
        <v>24808</v>
      </c>
      <c r="Q1780" t="s">
        <v>50</v>
      </c>
      <c r="R1780" t="s">
        <v>24809</v>
      </c>
      <c r="S1780">
        <v>7</v>
      </c>
      <c r="T1780" t="s">
        <v>27210</v>
      </c>
    </row>
    <row r="1781" spans="1:20" x14ac:dyDescent="0.25">
      <c r="A1781" t="s">
        <v>28706</v>
      </c>
      <c r="B1781" t="s">
        <v>28707</v>
      </c>
      <c r="C1781" t="s">
        <v>28708</v>
      </c>
      <c r="D1781">
        <v>-0.55705700000000002</v>
      </c>
      <c r="E1781">
        <v>2.0379100000000001E-2</v>
      </c>
      <c r="F1781">
        <v>-0.84608899999999998</v>
      </c>
      <c r="G1781">
        <v>-1.4031499999999999</v>
      </c>
      <c r="H1781">
        <v>-1.3227500000000001</v>
      </c>
      <c r="I1781">
        <v>-1.3023800000000001</v>
      </c>
      <c r="J1781">
        <v>-0.87144999999999995</v>
      </c>
      <c r="K1781">
        <v>-0.82072800000000001</v>
      </c>
      <c r="L1781">
        <v>-1.42073</v>
      </c>
      <c r="M1781">
        <v>-1.3855599999999999</v>
      </c>
      <c r="N1781">
        <v>114</v>
      </c>
      <c r="O1781" t="s">
        <v>5</v>
      </c>
      <c r="P1781" t="s">
        <v>28706</v>
      </c>
      <c r="Q1781" t="s">
        <v>6</v>
      </c>
      <c r="R1781" t="s">
        <v>28709</v>
      </c>
      <c r="S1781">
        <v>11</v>
      </c>
      <c r="T1781" t="s">
        <v>28710</v>
      </c>
    </row>
    <row r="1782" spans="1:20" x14ac:dyDescent="0.25">
      <c r="A1782" t="s">
        <v>24528</v>
      </c>
      <c r="B1782" t="s">
        <v>24529</v>
      </c>
      <c r="C1782" t="s">
        <v>24530</v>
      </c>
      <c r="D1782">
        <v>-0.56214299999999995</v>
      </c>
      <c r="E1782">
        <v>-8.0341300000000004E-2</v>
      </c>
      <c r="F1782">
        <v>4.34457</v>
      </c>
      <c r="G1782">
        <v>3.7824200000000001</v>
      </c>
      <c r="H1782">
        <v>3.5931899999999999</v>
      </c>
      <c r="I1782">
        <v>3.5128499999999998</v>
      </c>
      <c r="J1782">
        <v>4.28796</v>
      </c>
      <c r="K1782">
        <v>4.4011699999999996</v>
      </c>
      <c r="L1782">
        <v>3.7608199999999998</v>
      </c>
      <c r="M1782">
        <v>3.80402</v>
      </c>
      <c r="N1782">
        <v>992</v>
      </c>
      <c r="O1782" t="s">
        <v>5</v>
      </c>
      <c r="P1782" t="s">
        <v>24528</v>
      </c>
      <c r="Q1782" t="s">
        <v>6</v>
      </c>
      <c r="R1782" t="s">
        <v>29021</v>
      </c>
      <c r="S1782">
        <v>11</v>
      </c>
      <c r="T1782" t="s">
        <v>29022</v>
      </c>
    </row>
    <row r="1783" spans="1:20" x14ac:dyDescent="0.25">
      <c r="A1783" t="s">
        <v>28070</v>
      </c>
      <c r="B1783" t="s">
        <v>28071</v>
      </c>
      <c r="C1783" t="s">
        <v>28072</v>
      </c>
      <c r="D1783">
        <v>-0.56539200000000001</v>
      </c>
      <c r="E1783">
        <v>-7.4550599999999995E-2</v>
      </c>
      <c r="F1783">
        <v>-3.5920100000000003E-2</v>
      </c>
      <c r="G1783">
        <v>-0.60131199999999996</v>
      </c>
      <c r="H1783">
        <v>-1.60371</v>
      </c>
      <c r="I1783">
        <v>-1.6782699999999999</v>
      </c>
      <c r="J1783">
        <v>-0.102751</v>
      </c>
      <c r="K1783">
        <v>3.09105E-2</v>
      </c>
      <c r="L1783">
        <v>-0.45795400000000003</v>
      </c>
      <c r="M1783">
        <v>-0.74466900000000003</v>
      </c>
      <c r="N1783">
        <v>207</v>
      </c>
      <c r="O1783" t="s">
        <v>5</v>
      </c>
      <c r="P1783" t="s">
        <v>28070</v>
      </c>
      <c r="Q1783" t="s">
        <v>6</v>
      </c>
      <c r="R1783" t="s">
        <v>28073</v>
      </c>
      <c r="S1783">
        <v>1</v>
      </c>
      <c r="T1783" t="s">
        <v>28074</v>
      </c>
    </row>
    <row r="1784" spans="1:20" x14ac:dyDescent="0.25">
      <c r="A1784" t="s">
        <v>26472</v>
      </c>
      <c r="B1784" t="s">
        <v>26473</v>
      </c>
      <c r="C1784" t="s">
        <v>26474</v>
      </c>
      <c r="D1784">
        <v>-0.56592299999999995</v>
      </c>
      <c r="E1784">
        <v>-0.192162</v>
      </c>
      <c r="F1784">
        <v>2.5188899999999999</v>
      </c>
      <c r="G1784">
        <v>1.95296</v>
      </c>
      <c r="H1784">
        <v>3.9694500000000001</v>
      </c>
      <c r="I1784">
        <v>3.7772800000000002</v>
      </c>
      <c r="J1784">
        <v>2.5558000000000001</v>
      </c>
      <c r="K1784">
        <v>2.48197</v>
      </c>
      <c r="L1784">
        <v>1.99986</v>
      </c>
      <c r="M1784">
        <v>1.9060600000000001</v>
      </c>
      <c r="N1784" t="s">
        <v>26475</v>
      </c>
      <c r="O1784" t="s">
        <v>5</v>
      </c>
      <c r="P1784" t="s">
        <v>26476</v>
      </c>
      <c r="Q1784" t="s">
        <v>6</v>
      </c>
      <c r="R1784" t="s">
        <v>26477</v>
      </c>
      <c r="S1784">
        <v>2</v>
      </c>
      <c r="T1784" t="s">
        <v>26478</v>
      </c>
    </row>
    <row r="1785" spans="1:20" x14ac:dyDescent="0.25">
      <c r="A1785" t="s">
        <v>24716</v>
      </c>
      <c r="B1785" t="s">
        <v>24717</v>
      </c>
      <c r="C1785" t="s">
        <v>24718</v>
      </c>
      <c r="D1785">
        <v>-0.56710799999999995</v>
      </c>
      <c r="E1785">
        <v>6.3329700000000003E-2</v>
      </c>
      <c r="F1785">
        <v>2.4328099999999999</v>
      </c>
      <c r="G1785">
        <v>1.8656999999999999</v>
      </c>
      <c r="H1785">
        <v>3.08487</v>
      </c>
      <c r="I1785">
        <v>3.1482000000000001</v>
      </c>
      <c r="J1785">
        <v>2.3658399999999999</v>
      </c>
      <c r="K1785">
        <v>2.4997799999999999</v>
      </c>
      <c r="L1785">
        <v>1.76685</v>
      </c>
      <c r="M1785">
        <v>1.9645600000000001</v>
      </c>
      <c r="N1785">
        <v>697</v>
      </c>
      <c r="O1785" t="s">
        <v>5</v>
      </c>
      <c r="P1785" t="s">
        <v>24716</v>
      </c>
      <c r="Q1785" t="s">
        <v>50</v>
      </c>
      <c r="R1785" t="s">
        <v>29053</v>
      </c>
      <c r="S1785">
        <v>14</v>
      </c>
      <c r="T1785" t="s">
        <v>29054</v>
      </c>
    </row>
    <row r="1786" spans="1:20" x14ac:dyDescent="0.25">
      <c r="A1786" t="s">
        <v>27721</v>
      </c>
      <c r="B1786" t="s">
        <v>27722</v>
      </c>
      <c r="C1786" t="s">
        <v>27723</v>
      </c>
      <c r="D1786">
        <v>-0.56983799999999996</v>
      </c>
      <c r="E1786">
        <v>-0.315332</v>
      </c>
      <c r="F1786">
        <v>3.4406500000000002</v>
      </c>
      <c r="G1786">
        <v>2.8708100000000001</v>
      </c>
      <c r="H1786">
        <v>5.0986900000000004</v>
      </c>
      <c r="I1786">
        <v>4.7833500000000004</v>
      </c>
      <c r="J1786">
        <v>3.4356300000000002</v>
      </c>
      <c r="K1786">
        <v>3.4456699999999998</v>
      </c>
      <c r="L1786">
        <v>2.9560399999999998</v>
      </c>
      <c r="M1786">
        <v>2.78559</v>
      </c>
      <c r="N1786">
        <v>3</v>
      </c>
      <c r="O1786" t="s">
        <v>5</v>
      </c>
      <c r="P1786" t="s">
        <v>27721</v>
      </c>
      <c r="Q1786" t="s">
        <v>6</v>
      </c>
      <c r="R1786" t="s">
        <v>28000</v>
      </c>
      <c r="S1786">
        <v>2</v>
      </c>
      <c r="T1786" t="s">
        <v>28001</v>
      </c>
    </row>
    <row r="1787" spans="1:20" x14ac:dyDescent="0.25">
      <c r="A1787" t="s">
        <v>26263</v>
      </c>
      <c r="B1787" t="s">
        <v>26264</v>
      </c>
      <c r="C1787" t="s">
        <v>26265</v>
      </c>
      <c r="D1787">
        <v>-0.57881400000000005</v>
      </c>
      <c r="E1787">
        <v>0.24803900000000001</v>
      </c>
      <c r="F1787">
        <v>-1.6073</v>
      </c>
      <c r="G1787">
        <v>-2.1861100000000002</v>
      </c>
      <c r="H1787">
        <v>-4.5145200000000001</v>
      </c>
      <c r="I1787">
        <v>-4.2664900000000001</v>
      </c>
      <c r="J1787">
        <v>-1.7823800000000001</v>
      </c>
      <c r="K1787">
        <v>-1.43222</v>
      </c>
      <c r="L1787">
        <v>-2.0440299999999998</v>
      </c>
      <c r="M1787">
        <v>-2.3281999999999998</v>
      </c>
      <c r="N1787">
        <v>63</v>
      </c>
      <c r="O1787" t="s">
        <v>5</v>
      </c>
      <c r="P1787" t="s">
        <v>26263</v>
      </c>
      <c r="Q1787" t="s">
        <v>6</v>
      </c>
      <c r="R1787" t="s">
        <v>29441</v>
      </c>
      <c r="S1787">
        <v>8</v>
      </c>
      <c r="T1787" t="s">
        <v>29442</v>
      </c>
    </row>
    <row r="1788" spans="1:20" x14ac:dyDescent="0.25">
      <c r="A1788" t="s">
        <v>28883</v>
      </c>
      <c r="B1788" t="s">
        <v>28884</v>
      </c>
      <c r="C1788" t="s">
        <v>28885</v>
      </c>
      <c r="D1788">
        <v>-0.58376799999999995</v>
      </c>
      <c r="E1788">
        <v>-0.37807099999999999</v>
      </c>
      <c r="F1788">
        <v>1.7633399999999999</v>
      </c>
      <c r="G1788">
        <v>1.17957</v>
      </c>
      <c r="H1788">
        <v>-2.8927</v>
      </c>
      <c r="I1788">
        <v>-3.2707799999999998</v>
      </c>
      <c r="J1788">
        <v>1.7028000000000001</v>
      </c>
      <c r="K1788">
        <v>1.8238700000000001</v>
      </c>
      <c r="L1788">
        <v>1.0870500000000001</v>
      </c>
      <c r="M1788">
        <v>1.2720899999999999</v>
      </c>
      <c r="N1788">
        <v>68</v>
      </c>
      <c r="O1788" t="s">
        <v>5</v>
      </c>
      <c r="P1788" t="s">
        <v>28883</v>
      </c>
      <c r="Q1788" t="s">
        <v>6</v>
      </c>
      <c r="R1788" t="s">
        <v>28886</v>
      </c>
      <c r="S1788">
        <v>1</v>
      </c>
      <c r="T1788" t="s">
        <v>28887</v>
      </c>
    </row>
    <row r="1789" spans="1:20" x14ac:dyDescent="0.25">
      <c r="A1789" t="s">
        <v>24457</v>
      </c>
      <c r="B1789" t="s">
        <v>24458</v>
      </c>
      <c r="C1789" t="s">
        <v>24459</v>
      </c>
      <c r="D1789">
        <v>-0.59677199999999997</v>
      </c>
      <c r="E1789">
        <v>-0.25485999999999998</v>
      </c>
      <c r="F1789">
        <v>1.79121</v>
      </c>
      <c r="G1789">
        <v>1.1944300000000001</v>
      </c>
      <c r="H1789">
        <v>2.8500299999999998</v>
      </c>
      <c r="I1789">
        <v>2.59517</v>
      </c>
      <c r="J1789">
        <v>1.6499200000000001</v>
      </c>
      <c r="K1789">
        <v>1.93249</v>
      </c>
      <c r="L1789">
        <v>1.2265900000000001</v>
      </c>
      <c r="M1789">
        <v>1.16228</v>
      </c>
      <c r="N1789">
        <v>714</v>
      </c>
      <c r="O1789" t="s">
        <v>28</v>
      </c>
      <c r="P1789" t="s">
        <v>24457</v>
      </c>
      <c r="Q1789" t="s">
        <v>6</v>
      </c>
      <c r="R1789" t="s">
        <v>26805</v>
      </c>
      <c r="S1789">
        <v>1</v>
      </c>
      <c r="T1789" t="s">
        <v>26806</v>
      </c>
    </row>
    <row r="1790" spans="1:20" x14ac:dyDescent="0.25">
      <c r="A1790" t="s">
        <v>29506</v>
      </c>
      <c r="B1790" t="s">
        <v>29507</v>
      </c>
      <c r="C1790" t="s">
        <v>29508</v>
      </c>
      <c r="D1790">
        <v>-0.59753900000000004</v>
      </c>
      <c r="E1790">
        <v>0.13350899999999999</v>
      </c>
      <c r="F1790">
        <v>-0.17294399999999999</v>
      </c>
      <c r="G1790">
        <v>-0.77048300000000003</v>
      </c>
      <c r="H1790">
        <v>3.8248700000000002</v>
      </c>
      <c r="I1790">
        <v>3.9583699999999999</v>
      </c>
      <c r="J1790">
        <v>-0.16053999999999999</v>
      </c>
      <c r="K1790">
        <v>-0.18534900000000001</v>
      </c>
      <c r="L1790">
        <v>-0.56435599999999997</v>
      </c>
      <c r="M1790">
        <v>-0.97660999999999998</v>
      </c>
      <c r="N1790">
        <v>391</v>
      </c>
      <c r="O1790" t="s">
        <v>5</v>
      </c>
      <c r="P1790" t="s">
        <v>29506</v>
      </c>
      <c r="Q1790" t="s">
        <v>6</v>
      </c>
      <c r="R1790" t="s">
        <v>29509</v>
      </c>
      <c r="S1790">
        <v>2</v>
      </c>
      <c r="T1790" t="s">
        <v>29510</v>
      </c>
    </row>
    <row r="1791" spans="1:20" x14ac:dyDescent="0.25">
      <c r="A1791" t="s">
        <v>26525</v>
      </c>
      <c r="B1791" t="s">
        <v>26526</v>
      </c>
      <c r="C1791" t="s">
        <v>26527</v>
      </c>
      <c r="D1791">
        <v>-0.59813300000000003</v>
      </c>
      <c r="E1791">
        <v>0.83359000000000005</v>
      </c>
      <c r="F1791">
        <v>-2.08446</v>
      </c>
      <c r="G1791">
        <v>-2.6825899999999998</v>
      </c>
      <c r="H1791">
        <v>-2.93153</v>
      </c>
      <c r="I1791">
        <v>-2.09795</v>
      </c>
      <c r="J1791">
        <v>-2.1681900000000001</v>
      </c>
      <c r="K1791">
        <v>-2.0007299999999999</v>
      </c>
      <c r="L1791">
        <v>-2.9438200000000001</v>
      </c>
      <c r="M1791">
        <v>-2.42137</v>
      </c>
      <c r="N1791">
        <v>284</v>
      </c>
      <c r="O1791" t="s">
        <v>5</v>
      </c>
      <c r="P1791" t="s">
        <v>26525</v>
      </c>
      <c r="Q1791" t="s">
        <v>50</v>
      </c>
      <c r="R1791" t="s">
        <v>29324</v>
      </c>
      <c r="S1791">
        <v>6</v>
      </c>
      <c r="T1791" t="s">
        <v>29325</v>
      </c>
    </row>
    <row r="1792" spans="1:20" x14ac:dyDescent="0.25">
      <c r="A1792" t="s">
        <v>26525</v>
      </c>
      <c r="B1792" t="s">
        <v>26526</v>
      </c>
      <c r="C1792" t="s">
        <v>26527</v>
      </c>
      <c r="D1792">
        <v>-0.59813300000000003</v>
      </c>
      <c r="E1792">
        <v>0.83359000000000005</v>
      </c>
      <c r="F1792">
        <v>-2.08446</v>
      </c>
      <c r="G1792">
        <v>-2.6825899999999998</v>
      </c>
      <c r="H1792">
        <v>-2.93153</v>
      </c>
      <c r="I1792">
        <v>-2.09795</v>
      </c>
      <c r="J1792">
        <v>-2.1681900000000001</v>
      </c>
      <c r="K1792">
        <v>-2.0007299999999999</v>
      </c>
      <c r="L1792">
        <v>-2.9438200000000001</v>
      </c>
      <c r="M1792">
        <v>-2.42137</v>
      </c>
      <c r="N1792">
        <v>287</v>
      </c>
      <c r="O1792" t="s">
        <v>5</v>
      </c>
      <c r="P1792" t="s">
        <v>26525</v>
      </c>
      <c r="Q1792" t="s">
        <v>50</v>
      </c>
      <c r="R1792" t="s">
        <v>29326</v>
      </c>
      <c r="S1792">
        <v>9</v>
      </c>
      <c r="T1792" t="s">
        <v>29327</v>
      </c>
    </row>
    <row r="1793" spans="1:20" x14ac:dyDescent="0.25">
      <c r="A1793" t="s">
        <v>25643</v>
      </c>
      <c r="B1793" t="s">
        <v>25644</v>
      </c>
      <c r="C1793" t="s">
        <v>25645</v>
      </c>
      <c r="D1793">
        <v>-0.59965299999999999</v>
      </c>
      <c r="E1793">
        <v>-0.44417000000000001</v>
      </c>
      <c r="F1793">
        <v>-0.39502399999999999</v>
      </c>
      <c r="G1793">
        <v>-0.99467799999999995</v>
      </c>
      <c r="H1793">
        <v>1.2317800000000001</v>
      </c>
      <c r="I1793">
        <v>0.78761499999999995</v>
      </c>
      <c r="J1793">
        <v>-0.33246999999999999</v>
      </c>
      <c r="K1793">
        <v>-0.45757900000000001</v>
      </c>
      <c r="L1793">
        <v>-0.93458600000000003</v>
      </c>
      <c r="M1793">
        <v>-1.05477</v>
      </c>
      <c r="N1793">
        <v>1022</v>
      </c>
      <c r="O1793" t="s">
        <v>5</v>
      </c>
      <c r="P1793" t="s">
        <v>25643</v>
      </c>
      <c r="Q1793" t="s">
        <v>6</v>
      </c>
      <c r="R1793" t="s">
        <v>27794</v>
      </c>
      <c r="S1793">
        <v>4</v>
      </c>
      <c r="T1793" t="s">
        <v>27795</v>
      </c>
    </row>
    <row r="1794" spans="1:20" x14ac:dyDescent="0.25">
      <c r="A1794" t="s">
        <v>25355</v>
      </c>
      <c r="B1794" t="s">
        <v>25356</v>
      </c>
      <c r="C1794" t="s">
        <v>25357</v>
      </c>
      <c r="D1794">
        <v>-0.60219800000000001</v>
      </c>
      <c r="E1794">
        <v>-0.42288999999999999</v>
      </c>
      <c r="F1794">
        <v>1.57281</v>
      </c>
      <c r="G1794">
        <v>0.97060800000000003</v>
      </c>
      <c r="H1794">
        <v>1.4591400000000001</v>
      </c>
      <c r="I1794">
        <v>1.0362499999999999</v>
      </c>
      <c r="J1794">
        <v>1.6159300000000001</v>
      </c>
      <c r="K1794">
        <v>1.5296799999999999</v>
      </c>
      <c r="L1794">
        <v>0.97469499999999998</v>
      </c>
      <c r="M1794">
        <v>0.96652000000000005</v>
      </c>
      <c r="N1794">
        <v>82</v>
      </c>
      <c r="O1794" t="s">
        <v>28</v>
      </c>
      <c r="P1794" t="s">
        <v>25355</v>
      </c>
      <c r="Q1794" t="s">
        <v>6</v>
      </c>
      <c r="R1794" t="s">
        <v>25358</v>
      </c>
      <c r="S1794">
        <v>18</v>
      </c>
      <c r="T1794" t="s">
        <v>25359</v>
      </c>
    </row>
    <row r="1795" spans="1:20" x14ac:dyDescent="0.25">
      <c r="A1795" t="s">
        <v>24716</v>
      </c>
      <c r="B1795" t="s">
        <v>24717</v>
      </c>
      <c r="C1795" t="s">
        <v>24718</v>
      </c>
      <c r="D1795">
        <v>-0.60322299999999995</v>
      </c>
      <c r="E1795">
        <v>-2.6490199999999998E-2</v>
      </c>
      <c r="F1795">
        <v>1.10511</v>
      </c>
      <c r="G1795">
        <v>0.50188299999999997</v>
      </c>
      <c r="H1795">
        <v>-0.67161499999999996</v>
      </c>
      <c r="I1795">
        <v>-0.69810499999999998</v>
      </c>
      <c r="J1795">
        <v>1.1156999999999999</v>
      </c>
      <c r="K1795">
        <v>1.0945100000000001</v>
      </c>
      <c r="L1795">
        <v>0.47565499999999999</v>
      </c>
      <c r="M1795">
        <v>0.528111</v>
      </c>
      <c r="N1795">
        <v>621</v>
      </c>
      <c r="O1795" t="s">
        <v>5</v>
      </c>
      <c r="P1795" t="s">
        <v>24716</v>
      </c>
      <c r="Q1795" t="s">
        <v>6</v>
      </c>
      <c r="R1795" t="s">
        <v>27586</v>
      </c>
      <c r="S1795">
        <v>14</v>
      </c>
      <c r="T1795" t="s">
        <v>27587</v>
      </c>
    </row>
    <row r="1796" spans="1:20" x14ac:dyDescent="0.25">
      <c r="A1796" t="s">
        <v>24457</v>
      </c>
      <c r="B1796" t="s">
        <v>24458</v>
      </c>
      <c r="C1796" t="s">
        <v>24459</v>
      </c>
      <c r="D1796">
        <v>-0.60490200000000005</v>
      </c>
      <c r="E1796">
        <v>-0.25894200000000001</v>
      </c>
      <c r="F1796">
        <v>1.4448799999999999</v>
      </c>
      <c r="G1796">
        <v>0.83997299999999997</v>
      </c>
      <c r="H1796">
        <v>2.57667</v>
      </c>
      <c r="I1796">
        <v>2.31772</v>
      </c>
      <c r="J1796">
        <v>1.29511</v>
      </c>
      <c r="K1796">
        <v>1.5946400000000001</v>
      </c>
      <c r="L1796">
        <v>0.86816599999999999</v>
      </c>
      <c r="M1796">
        <v>0.81178099999999997</v>
      </c>
      <c r="N1796">
        <v>715</v>
      </c>
      <c r="O1796" t="s">
        <v>5</v>
      </c>
      <c r="P1796" t="s">
        <v>24457</v>
      </c>
      <c r="Q1796" t="s">
        <v>6</v>
      </c>
      <c r="R1796" t="s">
        <v>27187</v>
      </c>
      <c r="S1796">
        <v>2</v>
      </c>
      <c r="T1796" t="s">
        <v>27188</v>
      </c>
    </row>
    <row r="1797" spans="1:20" x14ac:dyDescent="0.25">
      <c r="A1797" t="s">
        <v>29110</v>
      </c>
      <c r="B1797" t="s">
        <v>29111</v>
      </c>
      <c r="C1797" t="s">
        <v>29112</v>
      </c>
      <c r="D1797">
        <v>-0.60597199999999996</v>
      </c>
      <c r="E1797">
        <v>-0.47786099999999998</v>
      </c>
      <c r="F1797">
        <v>-0.25153999999999999</v>
      </c>
      <c r="G1797">
        <v>-0.85751200000000005</v>
      </c>
      <c r="H1797">
        <v>0.28964600000000001</v>
      </c>
      <c r="I1797">
        <v>-0.18821499999999999</v>
      </c>
      <c r="J1797">
        <v>-0.161051</v>
      </c>
      <c r="K1797">
        <v>-0.34203</v>
      </c>
      <c r="L1797">
        <v>-0.99622500000000003</v>
      </c>
      <c r="M1797">
        <v>-0.71879999999999999</v>
      </c>
      <c r="N1797">
        <v>177</v>
      </c>
      <c r="O1797" t="s">
        <v>28</v>
      </c>
      <c r="P1797" t="s">
        <v>29110</v>
      </c>
      <c r="Q1797" t="s">
        <v>6</v>
      </c>
      <c r="R1797" t="s">
        <v>29113</v>
      </c>
      <c r="S1797">
        <v>17</v>
      </c>
      <c r="T1797" t="s">
        <v>29114</v>
      </c>
    </row>
    <row r="1798" spans="1:20" x14ac:dyDescent="0.25">
      <c r="A1798" t="s">
        <v>28725</v>
      </c>
      <c r="B1798" t="s">
        <v>28726</v>
      </c>
      <c r="C1798" t="s">
        <v>28727</v>
      </c>
      <c r="D1798">
        <v>-0.60605699999999996</v>
      </c>
      <c r="E1798">
        <v>-0.15101100000000001</v>
      </c>
      <c r="F1798">
        <v>1.03775</v>
      </c>
      <c r="G1798">
        <v>0.43169299999999999</v>
      </c>
      <c r="H1798">
        <v>1.32281</v>
      </c>
      <c r="I1798">
        <v>1.1718</v>
      </c>
      <c r="J1798">
        <v>1.0283</v>
      </c>
      <c r="K1798">
        <v>1.0471999999999999</v>
      </c>
      <c r="L1798">
        <v>0.50808500000000001</v>
      </c>
      <c r="M1798">
        <v>0.35530099999999998</v>
      </c>
      <c r="N1798">
        <v>156</v>
      </c>
      <c r="O1798" t="s">
        <v>28</v>
      </c>
      <c r="P1798" t="s">
        <v>28725</v>
      </c>
      <c r="Q1798" t="s">
        <v>6</v>
      </c>
      <c r="R1798" t="s">
        <v>28728</v>
      </c>
      <c r="S1798">
        <v>17</v>
      </c>
      <c r="T1798" t="s">
        <v>28729</v>
      </c>
    </row>
    <row r="1799" spans="1:20" x14ac:dyDescent="0.25">
      <c r="A1799" t="s">
        <v>27171</v>
      </c>
      <c r="B1799" t="s">
        <v>27172</v>
      </c>
      <c r="C1799" t="s">
        <v>27173</v>
      </c>
      <c r="D1799">
        <v>-0.61080800000000002</v>
      </c>
      <c r="E1799">
        <v>-0.66896100000000003</v>
      </c>
      <c r="F1799">
        <v>1.6477599999999999</v>
      </c>
      <c r="G1799">
        <v>1.03695</v>
      </c>
      <c r="H1799">
        <v>-0.20941499999999999</v>
      </c>
      <c r="I1799">
        <v>-0.87837600000000005</v>
      </c>
      <c r="J1799">
        <v>1.67682</v>
      </c>
      <c r="K1799">
        <v>1.61869</v>
      </c>
      <c r="L1799">
        <v>1.07047</v>
      </c>
      <c r="M1799">
        <v>1.00343</v>
      </c>
      <c r="N1799">
        <v>217</v>
      </c>
      <c r="O1799" t="s">
        <v>5</v>
      </c>
      <c r="P1799" t="s">
        <v>27171</v>
      </c>
      <c r="Q1799" t="s">
        <v>6</v>
      </c>
      <c r="R1799" t="s">
        <v>27174</v>
      </c>
      <c r="S1799">
        <v>4</v>
      </c>
      <c r="T1799" t="s">
        <v>27175</v>
      </c>
    </row>
    <row r="1800" spans="1:20" x14ac:dyDescent="0.25">
      <c r="A1800" t="s">
        <v>28608</v>
      </c>
      <c r="B1800" t="s">
        <v>28609</v>
      </c>
      <c r="C1800" t="s">
        <v>28610</v>
      </c>
      <c r="D1800">
        <v>-0.61552799999999996</v>
      </c>
      <c r="E1800">
        <v>0.23926</v>
      </c>
      <c r="F1800">
        <v>2.13219</v>
      </c>
      <c r="G1800">
        <v>1.5166599999999999</v>
      </c>
      <c r="H1800">
        <v>2.87663</v>
      </c>
      <c r="I1800">
        <v>3.1158899999999998</v>
      </c>
      <c r="J1800">
        <v>2.15089</v>
      </c>
      <c r="K1800">
        <v>2.1134900000000001</v>
      </c>
      <c r="L1800">
        <v>1.75945</v>
      </c>
      <c r="M1800">
        <v>1.2738700000000001</v>
      </c>
      <c r="N1800">
        <v>2</v>
      </c>
      <c r="O1800" t="s">
        <v>5</v>
      </c>
      <c r="P1800" t="s">
        <v>28608</v>
      </c>
      <c r="Q1800" t="s">
        <v>6</v>
      </c>
      <c r="R1800" t="s">
        <v>28611</v>
      </c>
      <c r="S1800">
        <v>1</v>
      </c>
      <c r="T1800" t="s">
        <v>28612</v>
      </c>
    </row>
    <row r="1801" spans="1:20" x14ac:dyDescent="0.25">
      <c r="A1801" t="s">
        <v>28783</v>
      </c>
      <c r="B1801" t="s">
        <v>28784</v>
      </c>
      <c r="C1801" t="s">
        <v>28785</v>
      </c>
      <c r="D1801">
        <v>-0.62074300000000004</v>
      </c>
      <c r="E1801" t="s">
        <v>1031</v>
      </c>
      <c r="F1801">
        <v>2.7657400000000001</v>
      </c>
      <c r="G1801">
        <v>2.145</v>
      </c>
      <c r="H1801" t="s">
        <v>1031</v>
      </c>
      <c r="I1801">
        <v>-2.5273099999999999</v>
      </c>
      <c r="J1801">
        <v>2.7428599999999999</v>
      </c>
      <c r="K1801">
        <v>2.7886199999999999</v>
      </c>
      <c r="L1801">
        <v>2.1936499999999999</v>
      </c>
      <c r="M1801">
        <v>2.0963500000000002</v>
      </c>
      <c r="N1801">
        <v>189</v>
      </c>
      <c r="O1801" t="s">
        <v>5</v>
      </c>
      <c r="P1801" t="s">
        <v>28783</v>
      </c>
      <c r="Q1801" t="s">
        <v>6</v>
      </c>
      <c r="R1801" t="s">
        <v>28786</v>
      </c>
      <c r="S1801">
        <v>5</v>
      </c>
      <c r="T1801" t="s">
        <v>28787</v>
      </c>
    </row>
    <row r="1802" spans="1:20" x14ac:dyDescent="0.25">
      <c r="A1802" t="s">
        <v>24899</v>
      </c>
      <c r="B1802" t="s">
        <v>24900</v>
      </c>
      <c r="C1802" t="s">
        <v>24901</v>
      </c>
      <c r="D1802">
        <v>-0.63205800000000001</v>
      </c>
      <c r="E1802">
        <v>-0.172791</v>
      </c>
      <c r="F1802">
        <v>0.44641599999999998</v>
      </c>
      <c r="G1802">
        <v>-0.185642</v>
      </c>
      <c r="H1802">
        <v>1.4718899999999999</v>
      </c>
      <c r="I1802">
        <v>1.2990999999999999</v>
      </c>
      <c r="J1802">
        <v>0.41426099999999999</v>
      </c>
      <c r="K1802">
        <v>0.47857100000000002</v>
      </c>
      <c r="L1802">
        <v>-0.103476</v>
      </c>
      <c r="M1802">
        <v>-0.26780900000000002</v>
      </c>
      <c r="N1802">
        <v>335</v>
      </c>
      <c r="O1802" t="s">
        <v>5</v>
      </c>
      <c r="P1802" t="s">
        <v>24899</v>
      </c>
      <c r="Q1802" t="s">
        <v>6</v>
      </c>
      <c r="R1802" t="s">
        <v>27382</v>
      </c>
      <c r="S1802">
        <v>12</v>
      </c>
      <c r="T1802" t="s">
        <v>27383</v>
      </c>
    </row>
    <row r="1803" spans="1:20" x14ac:dyDescent="0.25">
      <c r="A1803" t="s">
        <v>27260</v>
      </c>
      <c r="B1803" t="s">
        <v>27261</v>
      </c>
      <c r="C1803" t="s">
        <v>27262</v>
      </c>
      <c r="D1803">
        <v>-0.63465700000000003</v>
      </c>
      <c r="E1803">
        <v>-0.24703</v>
      </c>
      <c r="F1803">
        <v>1.8226899999999999</v>
      </c>
      <c r="G1803">
        <v>1.1880299999999999</v>
      </c>
      <c r="H1803">
        <v>3.12012</v>
      </c>
      <c r="I1803">
        <v>2.8730899999999999</v>
      </c>
      <c r="J1803">
        <v>1.8460099999999999</v>
      </c>
      <c r="K1803">
        <v>1.7993600000000001</v>
      </c>
      <c r="L1803">
        <v>1.2134499999999999</v>
      </c>
      <c r="M1803">
        <v>1.1626099999999999</v>
      </c>
      <c r="N1803">
        <v>1039</v>
      </c>
      <c r="O1803" t="s">
        <v>5</v>
      </c>
      <c r="P1803" t="s">
        <v>27260</v>
      </c>
      <c r="Q1803" t="s">
        <v>6</v>
      </c>
      <c r="R1803" t="s">
        <v>27263</v>
      </c>
      <c r="S1803">
        <v>5</v>
      </c>
      <c r="T1803" t="s">
        <v>27264</v>
      </c>
    </row>
    <row r="1804" spans="1:20" x14ac:dyDescent="0.25">
      <c r="A1804" t="s">
        <v>27036</v>
      </c>
      <c r="B1804" t="s">
        <v>27037</v>
      </c>
      <c r="C1804" t="s">
        <v>27038</v>
      </c>
      <c r="D1804">
        <v>-0.65070700000000004</v>
      </c>
      <c r="E1804">
        <v>-0.29762100000000002</v>
      </c>
      <c r="F1804">
        <v>1.5384199999999999</v>
      </c>
      <c r="G1804">
        <v>0.88771299999999997</v>
      </c>
      <c r="H1804">
        <v>2.8822700000000001</v>
      </c>
      <c r="I1804">
        <v>2.5846399999999998</v>
      </c>
      <c r="J1804">
        <v>1.52986</v>
      </c>
      <c r="K1804">
        <v>1.54698</v>
      </c>
      <c r="L1804">
        <v>0.991896</v>
      </c>
      <c r="M1804">
        <v>0.78353099999999998</v>
      </c>
      <c r="N1804">
        <v>184</v>
      </c>
      <c r="O1804" t="s">
        <v>5</v>
      </c>
      <c r="P1804" t="s">
        <v>27036</v>
      </c>
      <c r="Q1804" t="s">
        <v>6</v>
      </c>
      <c r="R1804" t="s">
        <v>28992</v>
      </c>
      <c r="S1804">
        <v>15</v>
      </c>
      <c r="T1804" t="s">
        <v>28993</v>
      </c>
    </row>
    <row r="1805" spans="1:20" x14ac:dyDescent="0.25">
      <c r="A1805" t="s">
        <v>24467</v>
      </c>
      <c r="B1805" t="s">
        <v>24468</v>
      </c>
      <c r="C1805" t="s">
        <v>24469</v>
      </c>
      <c r="D1805">
        <v>-0.65458899999999998</v>
      </c>
      <c r="E1805">
        <v>0.27584900000000001</v>
      </c>
      <c r="F1805">
        <v>0.25200099999999998</v>
      </c>
      <c r="G1805">
        <v>-0.402588</v>
      </c>
      <c r="H1805">
        <v>-1.48759</v>
      </c>
      <c r="I1805">
        <v>-1.21174</v>
      </c>
      <c r="J1805">
        <v>0.47084999999999999</v>
      </c>
      <c r="K1805">
        <v>3.3151600000000003E-2</v>
      </c>
      <c r="L1805">
        <v>-0.53916500000000001</v>
      </c>
      <c r="M1805">
        <v>-0.26601000000000002</v>
      </c>
      <c r="N1805">
        <v>163</v>
      </c>
      <c r="O1805" t="s">
        <v>33</v>
      </c>
      <c r="P1805" t="s">
        <v>24467</v>
      </c>
      <c r="Q1805" t="s">
        <v>6</v>
      </c>
      <c r="R1805" t="s">
        <v>24470</v>
      </c>
      <c r="S1805">
        <v>3</v>
      </c>
      <c r="T1805" t="s">
        <v>24471</v>
      </c>
    </row>
    <row r="1806" spans="1:20" x14ac:dyDescent="0.25">
      <c r="A1806" t="s">
        <v>24716</v>
      </c>
      <c r="B1806" t="s">
        <v>24717</v>
      </c>
      <c r="C1806" t="s">
        <v>24718</v>
      </c>
      <c r="D1806">
        <v>-0.65974200000000005</v>
      </c>
      <c r="E1806">
        <v>-0.71487000000000001</v>
      </c>
      <c r="F1806">
        <v>-0.457814</v>
      </c>
      <c r="G1806">
        <v>-1.1175600000000001</v>
      </c>
      <c r="H1806">
        <v>1.09006</v>
      </c>
      <c r="I1806">
        <v>0.37518499999999999</v>
      </c>
      <c r="J1806">
        <v>-0.17787</v>
      </c>
      <c r="K1806">
        <v>-0.73775900000000005</v>
      </c>
      <c r="L1806">
        <v>-1.0261800000000001</v>
      </c>
      <c r="M1806">
        <v>-1.2089300000000001</v>
      </c>
      <c r="N1806">
        <v>31</v>
      </c>
      <c r="O1806" t="s">
        <v>33</v>
      </c>
      <c r="P1806" t="s">
        <v>24716</v>
      </c>
      <c r="Q1806" t="s">
        <v>6</v>
      </c>
      <c r="R1806" t="s">
        <v>25083</v>
      </c>
      <c r="S1806">
        <v>8</v>
      </c>
      <c r="T1806" t="s">
        <v>25084</v>
      </c>
    </row>
    <row r="1807" spans="1:20" x14ac:dyDescent="0.25">
      <c r="A1807" t="s">
        <v>24556</v>
      </c>
      <c r="B1807" t="s">
        <v>24557</v>
      </c>
      <c r="C1807" t="s">
        <v>24558</v>
      </c>
      <c r="D1807">
        <v>-0.66821299999999995</v>
      </c>
      <c r="E1807">
        <v>8.7068599999999996E-2</v>
      </c>
      <c r="F1807">
        <v>2.2460800000000001</v>
      </c>
      <c r="G1807">
        <v>1.57786</v>
      </c>
      <c r="H1807">
        <v>6.0182900000000004</v>
      </c>
      <c r="I1807">
        <v>6.1053499999999996</v>
      </c>
      <c r="J1807">
        <v>2.25299</v>
      </c>
      <c r="K1807">
        <v>2.23916</v>
      </c>
      <c r="L1807">
        <v>1.3076099999999999</v>
      </c>
      <c r="M1807">
        <v>1.84812</v>
      </c>
      <c r="N1807">
        <v>2124</v>
      </c>
      <c r="O1807" t="s">
        <v>5</v>
      </c>
      <c r="P1807" t="s">
        <v>24556</v>
      </c>
      <c r="Q1807" t="s">
        <v>6</v>
      </c>
      <c r="R1807" t="s">
        <v>27051</v>
      </c>
      <c r="S1807">
        <v>3</v>
      </c>
      <c r="T1807" t="s">
        <v>27052</v>
      </c>
    </row>
    <row r="1808" spans="1:20" x14ac:dyDescent="0.25">
      <c r="A1808" t="s">
        <v>29707</v>
      </c>
      <c r="B1808" t="s">
        <v>29708</v>
      </c>
      <c r="C1808" t="s">
        <v>29709</v>
      </c>
      <c r="D1808">
        <v>-0.67270300000000005</v>
      </c>
      <c r="E1808" t="s">
        <v>1031</v>
      </c>
      <c r="F1808">
        <v>-1.58972</v>
      </c>
      <c r="G1808">
        <v>-2.2624300000000002</v>
      </c>
      <c r="H1808" t="s">
        <v>1031</v>
      </c>
      <c r="I1808" t="s">
        <v>1031</v>
      </c>
      <c r="J1808">
        <v>-1.53437</v>
      </c>
      <c r="K1808">
        <v>-1.6450800000000001</v>
      </c>
      <c r="L1808">
        <v>-2.2115900000000002</v>
      </c>
      <c r="M1808">
        <v>-2.3132600000000001</v>
      </c>
      <c r="N1808">
        <v>307</v>
      </c>
      <c r="O1808" t="s">
        <v>33</v>
      </c>
      <c r="P1808" t="s">
        <v>29707</v>
      </c>
      <c r="Q1808" t="s">
        <v>6</v>
      </c>
      <c r="R1808" t="s">
        <v>29710</v>
      </c>
      <c r="S1808">
        <v>6</v>
      </c>
      <c r="T1808" t="s">
        <v>29711</v>
      </c>
    </row>
    <row r="1809" spans="1:20" x14ac:dyDescent="0.25">
      <c r="A1809" t="s">
        <v>24923</v>
      </c>
      <c r="B1809" t="s">
        <v>24924</v>
      </c>
      <c r="C1809" t="s">
        <v>24925</v>
      </c>
      <c r="D1809">
        <v>-0.68134799999999995</v>
      </c>
      <c r="E1809">
        <v>0.88495000000000001</v>
      </c>
      <c r="F1809">
        <v>-3.0192600000000001</v>
      </c>
      <c r="G1809">
        <v>-3.7006100000000002</v>
      </c>
      <c r="H1809">
        <v>-4.2441300000000002</v>
      </c>
      <c r="I1809">
        <v>-3.3591899999999999</v>
      </c>
      <c r="J1809">
        <v>-3.1619700000000002</v>
      </c>
      <c r="K1809">
        <v>-2.8765499999999999</v>
      </c>
      <c r="L1809">
        <v>-3.44923</v>
      </c>
      <c r="M1809">
        <v>-3.9519799999999998</v>
      </c>
      <c r="N1809" t="s">
        <v>24926</v>
      </c>
      <c r="O1809" t="s">
        <v>5</v>
      </c>
      <c r="P1809" t="s">
        <v>24927</v>
      </c>
      <c r="Q1809" t="s">
        <v>6</v>
      </c>
      <c r="R1809" t="s">
        <v>24928</v>
      </c>
      <c r="S1809">
        <v>5</v>
      </c>
      <c r="T1809" t="s">
        <v>24929</v>
      </c>
    </row>
    <row r="1810" spans="1:20" x14ac:dyDescent="0.25">
      <c r="A1810" t="s">
        <v>29538</v>
      </c>
      <c r="B1810" t="s">
        <v>29539</v>
      </c>
      <c r="C1810" t="s">
        <v>29540</v>
      </c>
      <c r="D1810">
        <v>-0.68203800000000003</v>
      </c>
      <c r="E1810" t="s">
        <v>1031</v>
      </c>
      <c r="F1810">
        <v>-2.64262</v>
      </c>
      <c r="G1810">
        <v>-3.3246600000000002</v>
      </c>
      <c r="H1810" t="s">
        <v>1031</v>
      </c>
      <c r="I1810" t="s">
        <v>1031</v>
      </c>
      <c r="J1810">
        <v>-2.6606299999999998</v>
      </c>
      <c r="K1810">
        <v>-2.6246100000000001</v>
      </c>
      <c r="L1810">
        <v>-3.2288800000000002</v>
      </c>
      <c r="M1810">
        <v>-3.4204400000000001</v>
      </c>
      <c r="N1810">
        <v>187</v>
      </c>
      <c r="O1810" t="s">
        <v>33</v>
      </c>
      <c r="P1810" t="s">
        <v>29538</v>
      </c>
      <c r="Q1810" t="s">
        <v>16</v>
      </c>
      <c r="R1810" t="s">
        <v>29541</v>
      </c>
      <c r="S1810">
        <v>10</v>
      </c>
      <c r="T1810" t="s">
        <v>29542</v>
      </c>
    </row>
    <row r="1811" spans="1:20" x14ac:dyDescent="0.25">
      <c r="A1811" t="s">
        <v>25231</v>
      </c>
      <c r="B1811" t="s">
        <v>25232</v>
      </c>
      <c r="C1811" t="s">
        <v>25233</v>
      </c>
      <c r="D1811">
        <v>-0.68842300000000001</v>
      </c>
      <c r="E1811">
        <v>-6.0980800000000002E-2</v>
      </c>
      <c r="F1811">
        <v>-0.65028399999999997</v>
      </c>
      <c r="G1811">
        <v>-1.3387100000000001</v>
      </c>
      <c r="H1811">
        <v>-0.84597500000000003</v>
      </c>
      <c r="I1811">
        <v>-0.90695599999999998</v>
      </c>
      <c r="J1811">
        <v>-0.67598899999999995</v>
      </c>
      <c r="K1811">
        <v>-0.62457799999999997</v>
      </c>
      <c r="L1811">
        <v>-1.3732599999999999</v>
      </c>
      <c r="M1811">
        <v>-1.3041499999999999</v>
      </c>
      <c r="N1811" t="s">
        <v>28960</v>
      </c>
      <c r="O1811" t="s">
        <v>5</v>
      </c>
      <c r="P1811" t="s">
        <v>28961</v>
      </c>
      <c r="Q1811" t="s">
        <v>6</v>
      </c>
      <c r="R1811" t="s">
        <v>28962</v>
      </c>
      <c r="S1811">
        <v>3</v>
      </c>
      <c r="T1811" t="s">
        <v>28963</v>
      </c>
    </row>
    <row r="1812" spans="1:20" x14ac:dyDescent="0.25">
      <c r="A1812" t="s">
        <v>26083</v>
      </c>
      <c r="B1812" t="s">
        <v>26084</v>
      </c>
      <c r="C1812" t="s">
        <v>26085</v>
      </c>
      <c r="D1812">
        <v>-0.68920300000000001</v>
      </c>
      <c r="E1812">
        <v>-0.92169100000000004</v>
      </c>
      <c r="F1812">
        <v>-2.26627</v>
      </c>
      <c r="G1812">
        <v>-2.95547</v>
      </c>
      <c r="H1812">
        <v>-1.6697500000000001</v>
      </c>
      <c r="I1812">
        <v>-2.59145</v>
      </c>
      <c r="J1812">
        <v>-2.2866</v>
      </c>
      <c r="K1812">
        <v>-2.24594</v>
      </c>
      <c r="L1812">
        <v>-2.6651600000000002</v>
      </c>
      <c r="M1812">
        <v>-3.2457799999999999</v>
      </c>
      <c r="N1812">
        <v>30</v>
      </c>
      <c r="O1812" t="s">
        <v>5</v>
      </c>
      <c r="P1812" t="s">
        <v>26083</v>
      </c>
      <c r="Q1812" t="s">
        <v>16</v>
      </c>
      <c r="R1812" t="s">
        <v>26404</v>
      </c>
      <c r="S1812">
        <v>3</v>
      </c>
      <c r="T1812" t="s">
        <v>26984</v>
      </c>
    </row>
    <row r="1813" spans="1:20" x14ac:dyDescent="0.25">
      <c r="A1813" t="s">
        <v>26083</v>
      </c>
      <c r="B1813" t="s">
        <v>26084</v>
      </c>
      <c r="C1813" t="s">
        <v>26085</v>
      </c>
      <c r="D1813">
        <v>-0.68920300000000001</v>
      </c>
      <c r="E1813">
        <v>-0.92169100000000004</v>
      </c>
      <c r="F1813">
        <v>-2.26627</v>
      </c>
      <c r="G1813">
        <v>-2.95547</v>
      </c>
      <c r="H1813">
        <v>-1.6697500000000001</v>
      </c>
      <c r="I1813">
        <v>-2.59145</v>
      </c>
      <c r="J1813">
        <v>-2.2866</v>
      </c>
      <c r="K1813">
        <v>-2.24594</v>
      </c>
      <c r="L1813">
        <v>-2.6651600000000002</v>
      </c>
      <c r="M1813">
        <v>-3.2457799999999999</v>
      </c>
      <c r="N1813">
        <v>32</v>
      </c>
      <c r="O1813" t="s">
        <v>5</v>
      </c>
      <c r="P1813" t="s">
        <v>26083</v>
      </c>
      <c r="Q1813" t="s">
        <v>16</v>
      </c>
      <c r="R1813" t="s">
        <v>26404</v>
      </c>
      <c r="S1813">
        <v>5</v>
      </c>
      <c r="T1813" t="s">
        <v>26405</v>
      </c>
    </row>
    <row r="1814" spans="1:20" x14ac:dyDescent="0.25">
      <c r="A1814" t="s">
        <v>26083</v>
      </c>
      <c r="B1814" t="s">
        <v>26084</v>
      </c>
      <c r="C1814" t="s">
        <v>26085</v>
      </c>
      <c r="D1814">
        <v>-0.68920300000000001</v>
      </c>
      <c r="E1814">
        <v>-0.92169100000000004</v>
      </c>
      <c r="F1814">
        <v>-2.26627</v>
      </c>
      <c r="G1814">
        <v>-2.95547</v>
      </c>
      <c r="H1814">
        <v>-1.6697500000000001</v>
      </c>
      <c r="I1814">
        <v>-2.59145</v>
      </c>
      <c r="J1814">
        <v>-2.2866</v>
      </c>
      <c r="K1814">
        <v>-2.24594</v>
      </c>
      <c r="L1814">
        <v>-2.6651600000000002</v>
      </c>
      <c r="M1814">
        <v>-3.2457799999999999</v>
      </c>
      <c r="N1814">
        <v>41</v>
      </c>
      <c r="O1814" t="s">
        <v>5</v>
      </c>
      <c r="P1814" t="s">
        <v>26083</v>
      </c>
      <c r="Q1814" t="s">
        <v>16</v>
      </c>
      <c r="R1814" t="s">
        <v>26985</v>
      </c>
      <c r="S1814">
        <v>6</v>
      </c>
      <c r="T1814" t="s">
        <v>26986</v>
      </c>
    </row>
    <row r="1815" spans="1:20" x14ac:dyDescent="0.25">
      <c r="A1815" t="s">
        <v>29266</v>
      </c>
      <c r="B1815" t="s">
        <v>29267</v>
      </c>
      <c r="C1815" t="s">
        <v>29268</v>
      </c>
      <c r="D1815">
        <v>-0.68927799999999995</v>
      </c>
      <c r="E1815">
        <v>-0.44457099999999999</v>
      </c>
      <c r="F1815">
        <v>-1.1850799999999999</v>
      </c>
      <c r="G1815">
        <v>-1.87436</v>
      </c>
      <c r="H1815">
        <v>-5.1687700000000003</v>
      </c>
      <c r="I1815">
        <v>-5.6133499999999996</v>
      </c>
      <c r="J1815">
        <v>-1.13774</v>
      </c>
      <c r="K1815">
        <v>-1.2324299999999999</v>
      </c>
      <c r="L1815">
        <v>-1.65282</v>
      </c>
      <c r="M1815">
        <v>-2.0958999999999999</v>
      </c>
      <c r="N1815">
        <v>224</v>
      </c>
      <c r="O1815" t="s">
        <v>5</v>
      </c>
      <c r="P1815" t="s">
        <v>29266</v>
      </c>
      <c r="Q1815" t="s">
        <v>6</v>
      </c>
      <c r="R1815" t="s">
        <v>29269</v>
      </c>
      <c r="S1815">
        <v>1</v>
      </c>
      <c r="T1815" t="s">
        <v>29270</v>
      </c>
    </row>
    <row r="1816" spans="1:20" x14ac:dyDescent="0.25">
      <c r="A1816" t="s">
        <v>29266</v>
      </c>
      <c r="B1816" t="s">
        <v>29267</v>
      </c>
      <c r="C1816" t="s">
        <v>29268</v>
      </c>
      <c r="D1816">
        <v>-0.68927799999999995</v>
      </c>
      <c r="E1816">
        <v>-0.44457099999999999</v>
      </c>
      <c r="F1816">
        <v>-1.1850799999999999</v>
      </c>
      <c r="G1816">
        <v>-1.87436</v>
      </c>
      <c r="H1816">
        <v>-5.1687700000000003</v>
      </c>
      <c r="I1816">
        <v>-5.6133499999999996</v>
      </c>
      <c r="J1816">
        <v>-1.13774</v>
      </c>
      <c r="K1816">
        <v>-1.2324299999999999</v>
      </c>
      <c r="L1816">
        <v>-1.65282</v>
      </c>
      <c r="M1816">
        <v>-2.0958999999999999</v>
      </c>
      <c r="N1816">
        <v>225</v>
      </c>
      <c r="O1816" t="s">
        <v>5</v>
      </c>
      <c r="P1816" t="s">
        <v>29266</v>
      </c>
      <c r="Q1816" t="s">
        <v>6</v>
      </c>
      <c r="R1816" t="s">
        <v>29269</v>
      </c>
      <c r="S1816">
        <v>2</v>
      </c>
      <c r="T1816" t="s">
        <v>29271</v>
      </c>
    </row>
    <row r="1817" spans="1:20" x14ac:dyDescent="0.25">
      <c r="A1817" t="s">
        <v>29103</v>
      </c>
      <c r="B1817" t="s">
        <v>29104</v>
      </c>
      <c r="C1817" t="s">
        <v>29105</v>
      </c>
      <c r="D1817">
        <v>-0.704793</v>
      </c>
      <c r="E1817">
        <v>-0.16340099999999999</v>
      </c>
      <c r="F1817">
        <v>-1.0294700000000001</v>
      </c>
      <c r="G1817">
        <v>-1.7342599999999999</v>
      </c>
      <c r="H1817">
        <v>-2.33683</v>
      </c>
      <c r="I1817">
        <v>-2.5002399999999998</v>
      </c>
      <c r="J1817">
        <v>-1.2228699999999999</v>
      </c>
      <c r="K1817">
        <v>-0.83606899999999995</v>
      </c>
      <c r="L1817">
        <v>-1.68855</v>
      </c>
      <c r="M1817">
        <v>-1.7799799999999999</v>
      </c>
      <c r="N1817">
        <v>333</v>
      </c>
      <c r="O1817" t="s">
        <v>28</v>
      </c>
      <c r="P1817" t="s">
        <v>29103</v>
      </c>
      <c r="Q1817" t="s">
        <v>6</v>
      </c>
      <c r="R1817" t="s">
        <v>29106</v>
      </c>
      <c r="S1817">
        <v>7</v>
      </c>
      <c r="T1817" t="s">
        <v>29107</v>
      </c>
    </row>
    <row r="1818" spans="1:20" x14ac:dyDescent="0.25">
      <c r="A1818" t="s">
        <v>24780</v>
      </c>
      <c r="B1818" t="s">
        <v>24781</v>
      </c>
      <c r="C1818" t="s">
        <v>24782</v>
      </c>
      <c r="D1818">
        <v>-0.71200300000000005</v>
      </c>
      <c r="E1818">
        <v>-0.44217099999999998</v>
      </c>
      <c r="F1818">
        <v>0.41513499999999998</v>
      </c>
      <c r="G1818">
        <v>-0.29686699999999999</v>
      </c>
      <c r="H1818">
        <v>2.4515199999999999</v>
      </c>
      <c r="I1818">
        <v>2.00935</v>
      </c>
      <c r="J1818">
        <v>0.415211</v>
      </c>
      <c r="K1818">
        <v>0.41505999999999998</v>
      </c>
      <c r="L1818">
        <v>-0.29962499999999997</v>
      </c>
      <c r="M1818">
        <v>-0.29410900000000001</v>
      </c>
      <c r="N1818">
        <v>427</v>
      </c>
      <c r="O1818" t="s">
        <v>5</v>
      </c>
      <c r="P1818" t="s">
        <v>24780</v>
      </c>
      <c r="Q1818" t="s">
        <v>6</v>
      </c>
      <c r="R1818" t="s">
        <v>27469</v>
      </c>
      <c r="S1818">
        <v>11</v>
      </c>
      <c r="T1818" t="s">
        <v>27470</v>
      </c>
    </row>
    <row r="1819" spans="1:20" x14ac:dyDescent="0.25">
      <c r="A1819" t="s">
        <v>24878</v>
      </c>
      <c r="B1819" t="s">
        <v>24879</v>
      </c>
      <c r="C1819" t="s">
        <v>24880</v>
      </c>
      <c r="D1819">
        <v>-0.71319299999999997</v>
      </c>
      <c r="E1819">
        <v>-0.58255100000000004</v>
      </c>
      <c r="F1819">
        <v>-1.80758</v>
      </c>
      <c r="G1819">
        <v>-2.5207799999999998</v>
      </c>
      <c r="H1819">
        <v>-3.8287200000000001</v>
      </c>
      <c r="I1819">
        <v>-4.4112799999999996</v>
      </c>
      <c r="J1819">
        <v>-1.9812000000000001</v>
      </c>
      <c r="K1819">
        <v>-1.6339699999999999</v>
      </c>
      <c r="L1819">
        <v>-2.6194999999999999</v>
      </c>
      <c r="M1819">
        <v>-2.42205</v>
      </c>
      <c r="N1819">
        <v>153</v>
      </c>
      <c r="O1819" t="s">
        <v>5</v>
      </c>
      <c r="P1819" t="s">
        <v>24878</v>
      </c>
      <c r="Q1819" t="s">
        <v>50</v>
      </c>
      <c r="R1819" t="s">
        <v>24881</v>
      </c>
      <c r="S1819">
        <v>6</v>
      </c>
      <c r="T1819" t="s">
        <v>24882</v>
      </c>
    </row>
    <row r="1820" spans="1:20" x14ac:dyDescent="0.25">
      <c r="A1820" t="s">
        <v>24878</v>
      </c>
      <c r="B1820" t="s">
        <v>24879</v>
      </c>
      <c r="C1820" t="s">
        <v>24880</v>
      </c>
      <c r="D1820">
        <v>-0.71319299999999997</v>
      </c>
      <c r="E1820">
        <v>-0.58255100000000004</v>
      </c>
      <c r="F1820">
        <v>-1.80758</v>
      </c>
      <c r="G1820">
        <v>-2.5207799999999998</v>
      </c>
      <c r="H1820">
        <v>-3.8287200000000001</v>
      </c>
      <c r="I1820">
        <v>-4.4112799999999996</v>
      </c>
      <c r="J1820">
        <v>-1.9812000000000001</v>
      </c>
      <c r="K1820">
        <v>-1.6339699999999999</v>
      </c>
      <c r="L1820">
        <v>-2.6194999999999999</v>
      </c>
      <c r="M1820">
        <v>-2.42205</v>
      </c>
      <c r="N1820">
        <v>152</v>
      </c>
      <c r="O1820" t="s">
        <v>28</v>
      </c>
      <c r="P1820" t="s">
        <v>24878</v>
      </c>
      <c r="Q1820" t="s">
        <v>50</v>
      </c>
      <c r="R1820" t="s">
        <v>24881</v>
      </c>
      <c r="S1820">
        <v>5</v>
      </c>
      <c r="T1820" t="s">
        <v>24883</v>
      </c>
    </row>
    <row r="1821" spans="1:20" x14ac:dyDescent="0.25">
      <c r="A1821" t="s">
        <v>24716</v>
      </c>
      <c r="B1821" t="s">
        <v>24717</v>
      </c>
      <c r="C1821" t="s">
        <v>24718</v>
      </c>
      <c r="D1821">
        <v>-0.72278799999999999</v>
      </c>
      <c r="E1821">
        <v>6.8092300000000003E-3</v>
      </c>
      <c r="F1821">
        <v>1.1026100000000001</v>
      </c>
      <c r="G1821">
        <v>0.37982300000000002</v>
      </c>
      <c r="H1821">
        <v>2.2338</v>
      </c>
      <c r="I1821">
        <v>2.2406000000000001</v>
      </c>
      <c r="J1821">
        <v>1.04538</v>
      </c>
      <c r="K1821">
        <v>1.15984</v>
      </c>
      <c r="L1821">
        <v>0.123936</v>
      </c>
      <c r="M1821">
        <v>0.63571</v>
      </c>
      <c r="N1821">
        <v>699</v>
      </c>
      <c r="O1821" t="s">
        <v>5</v>
      </c>
      <c r="P1821" t="s">
        <v>24716</v>
      </c>
      <c r="Q1821" t="s">
        <v>50</v>
      </c>
      <c r="R1821" t="s">
        <v>29630</v>
      </c>
      <c r="S1821">
        <v>16</v>
      </c>
      <c r="T1821" t="s">
        <v>29631</v>
      </c>
    </row>
    <row r="1822" spans="1:20" x14ac:dyDescent="0.25">
      <c r="A1822" t="s">
        <v>24694</v>
      </c>
      <c r="B1822" t="s">
        <v>24695</v>
      </c>
      <c r="C1822" t="s">
        <v>24696</v>
      </c>
      <c r="D1822">
        <v>-0.72831299999999999</v>
      </c>
      <c r="E1822">
        <v>-1.0065200000000001</v>
      </c>
      <c r="F1822">
        <v>-3.2795800000000002</v>
      </c>
      <c r="G1822">
        <v>-4.0078899999999997</v>
      </c>
      <c r="H1822">
        <v>-3.9917699999999998</v>
      </c>
      <c r="I1822">
        <v>-4.9983000000000004</v>
      </c>
      <c r="J1822">
        <v>-3.3926599999999998</v>
      </c>
      <c r="K1822">
        <v>-3.1665000000000001</v>
      </c>
      <c r="L1822">
        <v>-4.2853300000000001</v>
      </c>
      <c r="M1822">
        <v>-3.7304599999999999</v>
      </c>
      <c r="N1822">
        <v>826</v>
      </c>
      <c r="O1822" t="s">
        <v>5</v>
      </c>
      <c r="P1822" t="s">
        <v>24694</v>
      </c>
      <c r="Q1822" t="s">
        <v>50</v>
      </c>
      <c r="R1822" t="s">
        <v>28381</v>
      </c>
      <c r="S1822">
        <v>23</v>
      </c>
      <c r="T1822" t="s">
        <v>28382</v>
      </c>
    </row>
    <row r="1823" spans="1:20" x14ac:dyDescent="0.25">
      <c r="A1823" t="s">
        <v>24716</v>
      </c>
      <c r="B1823" t="s">
        <v>24717</v>
      </c>
      <c r="C1823" t="s">
        <v>24718</v>
      </c>
      <c r="D1823">
        <v>-0.73391700000000004</v>
      </c>
      <c r="E1823">
        <v>8.6660399999999999E-2</v>
      </c>
      <c r="F1823">
        <v>0.71687000000000001</v>
      </c>
      <c r="G1823">
        <v>-1.70469E-2</v>
      </c>
      <c r="H1823">
        <v>2.1559400000000002</v>
      </c>
      <c r="I1823">
        <v>2.24261</v>
      </c>
      <c r="J1823">
        <v>0.76771</v>
      </c>
      <c r="K1823">
        <v>0.66603100000000004</v>
      </c>
      <c r="L1823">
        <v>-1.3044399999999999E-2</v>
      </c>
      <c r="M1823">
        <v>-2.1049499999999999E-2</v>
      </c>
      <c r="N1823">
        <v>675</v>
      </c>
      <c r="O1823" t="s">
        <v>28</v>
      </c>
      <c r="P1823" t="s">
        <v>24716</v>
      </c>
      <c r="Q1823" t="s">
        <v>6</v>
      </c>
      <c r="R1823" t="s">
        <v>29243</v>
      </c>
      <c r="S1823">
        <v>11</v>
      </c>
      <c r="T1823" t="s">
        <v>29244</v>
      </c>
    </row>
    <row r="1824" spans="1:20" x14ac:dyDescent="0.25">
      <c r="A1824" t="s">
        <v>28649</v>
      </c>
      <c r="B1824" t="s">
        <v>28650</v>
      </c>
      <c r="C1824" t="s">
        <v>28651</v>
      </c>
      <c r="D1824">
        <v>-0.74915799999999999</v>
      </c>
      <c r="E1824">
        <v>-0.180641</v>
      </c>
      <c r="F1824">
        <v>-9.1229400000000002E-2</v>
      </c>
      <c r="G1824">
        <v>-0.840387</v>
      </c>
      <c r="H1824">
        <v>-1.0925300000000001E-2</v>
      </c>
      <c r="I1824">
        <v>-0.19156599999999999</v>
      </c>
      <c r="J1824">
        <v>-3.3090599999999998E-2</v>
      </c>
      <c r="K1824">
        <v>-0.149368</v>
      </c>
      <c r="L1824">
        <v>-0.88663499999999995</v>
      </c>
      <c r="M1824">
        <v>-0.79413999999999996</v>
      </c>
      <c r="N1824">
        <v>185</v>
      </c>
      <c r="O1824" t="s">
        <v>28</v>
      </c>
      <c r="P1824" t="s">
        <v>28649</v>
      </c>
      <c r="Q1824" t="s">
        <v>6</v>
      </c>
      <c r="R1824" t="s">
        <v>28652</v>
      </c>
      <c r="S1824">
        <v>4</v>
      </c>
      <c r="T1824" t="s">
        <v>28653</v>
      </c>
    </row>
    <row r="1825" spans="1:20" x14ac:dyDescent="0.25">
      <c r="A1825" t="s">
        <v>25564</v>
      </c>
      <c r="B1825" t="s">
        <v>25565</v>
      </c>
      <c r="C1825" t="s">
        <v>25566</v>
      </c>
      <c r="D1825">
        <v>-0.77273800000000004</v>
      </c>
      <c r="E1825">
        <v>-0.132851</v>
      </c>
      <c r="F1825">
        <v>-0.63492999999999999</v>
      </c>
      <c r="G1825">
        <v>-1.40767</v>
      </c>
      <c r="H1825">
        <v>-1.51562</v>
      </c>
      <c r="I1825">
        <v>-1.6484799999999999</v>
      </c>
      <c r="J1825">
        <v>-0.68889999999999996</v>
      </c>
      <c r="K1825">
        <v>-0.580959</v>
      </c>
      <c r="L1825">
        <v>-1.2758100000000001</v>
      </c>
      <c r="M1825">
        <v>-1.53952</v>
      </c>
      <c r="N1825">
        <v>273</v>
      </c>
      <c r="O1825" t="s">
        <v>28</v>
      </c>
      <c r="P1825" t="s">
        <v>25564</v>
      </c>
      <c r="Q1825" t="s">
        <v>6</v>
      </c>
      <c r="R1825" t="s">
        <v>27407</v>
      </c>
      <c r="S1825">
        <v>4</v>
      </c>
      <c r="T1825" t="s">
        <v>27408</v>
      </c>
    </row>
    <row r="1826" spans="1:20" x14ac:dyDescent="0.25">
      <c r="A1826" t="s">
        <v>28654</v>
      </c>
      <c r="B1826" t="s">
        <v>28655</v>
      </c>
      <c r="C1826" t="s">
        <v>28656</v>
      </c>
      <c r="D1826">
        <v>-0.77994300000000005</v>
      </c>
      <c r="E1826" t="s">
        <v>1031</v>
      </c>
      <c r="F1826">
        <v>0.23503599999999999</v>
      </c>
      <c r="G1826">
        <v>-0.54490799999999995</v>
      </c>
      <c r="H1826" t="s">
        <v>1031</v>
      </c>
      <c r="I1826">
        <v>-4.9666100000000002</v>
      </c>
      <c r="J1826">
        <v>0.16506000000000001</v>
      </c>
      <c r="K1826">
        <v>0.30501200000000001</v>
      </c>
      <c r="L1826">
        <v>-0.79424499999999998</v>
      </c>
      <c r="M1826">
        <v>-0.29557</v>
      </c>
      <c r="N1826">
        <v>394</v>
      </c>
      <c r="O1826" t="s">
        <v>5</v>
      </c>
      <c r="P1826" t="s">
        <v>28654</v>
      </c>
      <c r="Q1826" t="s">
        <v>6</v>
      </c>
      <c r="R1826" t="s">
        <v>28657</v>
      </c>
      <c r="S1826">
        <v>9</v>
      </c>
      <c r="T1826" t="s">
        <v>28658</v>
      </c>
    </row>
    <row r="1827" spans="1:20" x14ac:dyDescent="0.25">
      <c r="A1827" t="s">
        <v>28214</v>
      </c>
      <c r="B1827" t="s">
        <v>28215</v>
      </c>
      <c r="C1827" t="s">
        <v>28216</v>
      </c>
      <c r="D1827">
        <v>-0.78320800000000002</v>
      </c>
      <c r="E1827">
        <v>0.43982900000000003</v>
      </c>
      <c r="F1827">
        <v>-1.9945900000000001</v>
      </c>
      <c r="G1827">
        <v>-2.7778</v>
      </c>
      <c r="H1827">
        <v>-3.7775099999999999</v>
      </c>
      <c r="I1827">
        <v>-3.3376899999999998</v>
      </c>
      <c r="J1827">
        <v>-2.0109699999999999</v>
      </c>
      <c r="K1827">
        <v>-1.97821</v>
      </c>
      <c r="L1827">
        <v>-2.8118799999999999</v>
      </c>
      <c r="M1827">
        <v>-2.7437200000000002</v>
      </c>
      <c r="N1827">
        <v>481</v>
      </c>
      <c r="O1827" t="s">
        <v>5</v>
      </c>
      <c r="P1827" t="s">
        <v>28214</v>
      </c>
      <c r="Q1827" t="s">
        <v>6</v>
      </c>
      <c r="R1827" t="s">
        <v>29290</v>
      </c>
      <c r="S1827">
        <v>13</v>
      </c>
      <c r="T1827" t="s">
        <v>29291</v>
      </c>
    </row>
    <row r="1828" spans="1:20" x14ac:dyDescent="0.25">
      <c r="A1828" t="s">
        <v>24571</v>
      </c>
      <c r="B1828" t="s">
        <v>24572</v>
      </c>
      <c r="C1828" t="s">
        <v>24573</v>
      </c>
      <c r="D1828">
        <v>-0.80605800000000005</v>
      </c>
      <c r="E1828">
        <v>-0.92987200000000003</v>
      </c>
      <c r="F1828">
        <v>-0.38083899999999998</v>
      </c>
      <c r="G1828">
        <v>-1.1869000000000001</v>
      </c>
      <c r="H1828">
        <v>-4.0745699999999996</v>
      </c>
      <c r="I1828">
        <v>-5.0044500000000003</v>
      </c>
      <c r="J1828">
        <v>-0.476049</v>
      </c>
      <c r="K1828">
        <v>-0.28562900000000002</v>
      </c>
      <c r="L1828">
        <v>-1.33429</v>
      </c>
      <c r="M1828">
        <v>-1.0395099999999999</v>
      </c>
      <c r="N1828">
        <v>859</v>
      </c>
      <c r="O1828" t="s">
        <v>28</v>
      </c>
      <c r="P1828" t="s">
        <v>24571</v>
      </c>
      <c r="Q1828" t="s">
        <v>6</v>
      </c>
      <c r="R1828" t="s">
        <v>24749</v>
      </c>
      <c r="S1828">
        <v>17</v>
      </c>
      <c r="T1828" t="s">
        <v>24750</v>
      </c>
    </row>
    <row r="1829" spans="1:20" x14ac:dyDescent="0.25">
      <c r="A1829" t="s">
        <v>28243</v>
      </c>
      <c r="B1829" t="s">
        <v>28244</v>
      </c>
      <c r="C1829" t="s">
        <v>28245</v>
      </c>
      <c r="D1829">
        <v>-0.81203800000000004</v>
      </c>
      <c r="E1829">
        <v>-0.56151200000000001</v>
      </c>
      <c r="F1829">
        <v>2.5225900000000001</v>
      </c>
      <c r="G1829">
        <v>1.71055</v>
      </c>
      <c r="H1829">
        <v>0.89386600000000005</v>
      </c>
      <c r="I1829">
        <v>0.33235399999999998</v>
      </c>
      <c r="J1829">
        <v>2.4173100000000001</v>
      </c>
      <c r="K1829">
        <v>2.6278700000000002</v>
      </c>
      <c r="L1829">
        <v>1.78634</v>
      </c>
      <c r="M1829">
        <v>1.63476</v>
      </c>
      <c r="N1829">
        <v>424</v>
      </c>
      <c r="O1829" t="s">
        <v>5</v>
      </c>
      <c r="P1829" t="s">
        <v>28243</v>
      </c>
      <c r="Q1829" t="s">
        <v>6</v>
      </c>
      <c r="R1829" t="s">
        <v>28246</v>
      </c>
      <c r="S1829">
        <v>7</v>
      </c>
      <c r="T1829" t="s">
        <v>28247</v>
      </c>
    </row>
    <row r="1830" spans="1:20" x14ac:dyDescent="0.25">
      <c r="A1830" t="s">
        <v>26446</v>
      </c>
      <c r="B1830" t="s">
        <v>26447</v>
      </c>
      <c r="C1830" t="s">
        <v>26448</v>
      </c>
      <c r="D1830">
        <v>-0.819357</v>
      </c>
      <c r="E1830">
        <v>-0.33026100000000003</v>
      </c>
      <c r="F1830">
        <v>4.8974599999999997</v>
      </c>
      <c r="G1830">
        <v>4.0781099999999997</v>
      </c>
      <c r="H1830">
        <v>3.86497</v>
      </c>
      <c r="I1830">
        <v>3.53471</v>
      </c>
      <c r="J1830">
        <v>4.8183199999999999</v>
      </c>
      <c r="K1830">
        <v>4.97661</v>
      </c>
      <c r="L1830">
        <v>4.1244500000000004</v>
      </c>
      <c r="M1830">
        <v>4.0317600000000002</v>
      </c>
      <c r="N1830">
        <v>121</v>
      </c>
      <c r="O1830" t="s">
        <v>5</v>
      </c>
      <c r="P1830" t="s">
        <v>26446</v>
      </c>
      <c r="Q1830" t="s">
        <v>6</v>
      </c>
      <c r="R1830" t="s">
        <v>26451</v>
      </c>
      <c r="S1830">
        <v>24</v>
      </c>
      <c r="T1830" t="s">
        <v>26452</v>
      </c>
    </row>
    <row r="1831" spans="1:20" x14ac:dyDescent="0.25">
      <c r="A1831" t="s">
        <v>29712</v>
      </c>
      <c r="B1831" t="s">
        <v>29713</v>
      </c>
      <c r="C1831" t="s">
        <v>29714</v>
      </c>
      <c r="D1831">
        <v>-0.85704400000000003</v>
      </c>
      <c r="E1831">
        <v>0.198239</v>
      </c>
      <c r="F1831">
        <v>-0.30719400000000002</v>
      </c>
      <c r="G1831">
        <v>-1.1642399999999999</v>
      </c>
      <c r="H1831">
        <v>-1.49681</v>
      </c>
      <c r="I1831">
        <v>-1.2985800000000001</v>
      </c>
      <c r="J1831">
        <v>-0.45476899999999998</v>
      </c>
      <c r="K1831">
        <v>-0.15961800000000001</v>
      </c>
      <c r="L1831">
        <v>-1.23285</v>
      </c>
      <c r="M1831">
        <v>-1.0956300000000001</v>
      </c>
      <c r="N1831">
        <v>213</v>
      </c>
      <c r="O1831" t="s">
        <v>5</v>
      </c>
      <c r="P1831" t="s">
        <v>29712</v>
      </c>
      <c r="Q1831" t="s">
        <v>6</v>
      </c>
      <c r="R1831" t="s">
        <v>29715</v>
      </c>
      <c r="S1831">
        <v>14</v>
      </c>
      <c r="T1831" t="s">
        <v>29716</v>
      </c>
    </row>
    <row r="1832" spans="1:20" x14ac:dyDescent="0.25">
      <c r="A1832" t="s">
        <v>26446</v>
      </c>
      <c r="B1832" t="s">
        <v>26447</v>
      </c>
      <c r="C1832" t="s">
        <v>26448</v>
      </c>
      <c r="D1832">
        <v>-0.87549299999999997</v>
      </c>
      <c r="E1832">
        <v>-0.28245900000000002</v>
      </c>
      <c r="F1832">
        <v>4.2707199999999998</v>
      </c>
      <c r="G1832">
        <v>3.3952200000000001</v>
      </c>
      <c r="H1832">
        <v>3.1335099999999998</v>
      </c>
      <c r="I1832">
        <v>2.8510599999999999</v>
      </c>
      <c r="J1832">
        <v>4.19339</v>
      </c>
      <c r="K1832">
        <v>4.3480400000000001</v>
      </c>
      <c r="L1832">
        <v>3.4070399999999998</v>
      </c>
      <c r="M1832">
        <v>3.38341</v>
      </c>
      <c r="N1832">
        <v>122</v>
      </c>
      <c r="O1832" t="s">
        <v>5</v>
      </c>
      <c r="P1832" t="s">
        <v>26446</v>
      </c>
      <c r="Q1832" t="s">
        <v>6</v>
      </c>
      <c r="R1832" t="s">
        <v>28366</v>
      </c>
      <c r="S1832">
        <v>25</v>
      </c>
      <c r="T1832" t="s">
        <v>28367</v>
      </c>
    </row>
    <row r="1833" spans="1:20" x14ac:dyDescent="0.25">
      <c r="A1833" t="s">
        <v>27395</v>
      </c>
      <c r="B1833" t="s">
        <v>27396</v>
      </c>
      <c r="C1833" t="s">
        <v>27397</v>
      </c>
      <c r="D1833">
        <v>-0.87957799999999997</v>
      </c>
      <c r="E1833">
        <v>-0.16592999999999999</v>
      </c>
      <c r="F1833">
        <v>3.8146100000000001</v>
      </c>
      <c r="G1833">
        <v>2.9350299999999998</v>
      </c>
      <c r="H1833">
        <v>4.6841900000000001</v>
      </c>
      <c r="I1833">
        <v>4.5182599999999997</v>
      </c>
      <c r="J1833">
        <v>3.8509099999999998</v>
      </c>
      <c r="K1833">
        <v>3.7783099999999998</v>
      </c>
      <c r="L1833">
        <v>3.0904799999999999</v>
      </c>
      <c r="M1833">
        <v>2.7795800000000002</v>
      </c>
      <c r="N1833">
        <v>256</v>
      </c>
      <c r="O1833" t="s">
        <v>5</v>
      </c>
      <c r="P1833" t="s">
        <v>27395</v>
      </c>
      <c r="Q1833" t="s">
        <v>6</v>
      </c>
      <c r="R1833" t="s">
        <v>27398</v>
      </c>
      <c r="S1833">
        <v>3</v>
      </c>
      <c r="T1833" t="s">
        <v>27399</v>
      </c>
    </row>
    <row r="1834" spans="1:20" x14ac:dyDescent="0.25">
      <c r="A1834" t="s">
        <v>29693</v>
      </c>
      <c r="B1834" t="s">
        <v>29694</v>
      </c>
      <c r="C1834" t="s">
        <v>29695</v>
      </c>
      <c r="D1834">
        <v>-0.89859299999999998</v>
      </c>
      <c r="E1834">
        <v>-0.26943</v>
      </c>
      <c r="F1834">
        <v>-2.16465</v>
      </c>
      <c r="G1834">
        <v>-3.06324</v>
      </c>
      <c r="H1834">
        <v>-2.2934399999999999</v>
      </c>
      <c r="I1834">
        <v>-2.5628700000000002</v>
      </c>
      <c r="J1834">
        <v>-2.3955099999999998</v>
      </c>
      <c r="K1834">
        <v>-1.9337899999999999</v>
      </c>
      <c r="L1834">
        <v>-2.84192</v>
      </c>
      <c r="M1834">
        <v>-3.28457</v>
      </c>
      <c r="N1834">
        <v>232</v>
      </c>
      <c r="O1834" t="s">
        <v>5</v>
      </c>
      <c r="P1834" t="s">
        <v>29693</v>
      </c>
      <c r="Q1834" t="s">
        <v>6</v>
      </c>
      <c r="R1834" t="s">
        <v>29696</v>
      </c>
      <c r="S1834">
        <v>10</v>
      </c>
      <c r="T1834" t="s">
        <v>29697</v>
      </c>
    </row>
    <row r="1835" spans="1:20" x14ac:dyDescent="0.25">
      <c r="A1835" t="s">
        <v>25626</v>
      </c>
      <c r="B1835" t="s">
        <v>25627</v>
      </c>
      <c r="C1835" t="s">
        <v>25628</v>
      </c>
      <c r="D1835">
        <v>-0.91065300000000005</v>
      </c>
      <c r="E1835">
        <v>-8.0821000000000004E-2</v>
      </c>
      <c r="F1835">
        <v>-0.73296499999999998</v>
      </c>
      <c r="G1835">
        <v>-1.6436200000000001</v>
      </c>
      <c r="H1835">
        <v>-1.5446899999999999</v>
      </c>
      <c r="I1835">
        <v>-1.6255200000000001</v>
      </c>
      <c r="J1835">
        <v>-0.96196899999999996</v>
      </c>
      <c r="K1835">
        <v>-0.50395999999999996</v>
      </c>
      <c r="L1835">
        <v>-1.4961100000000001</v>
      </c>
      <c r="M1835">
        <v>-1.7911300000000001</v>
      </c>
      <c r="N1835">
        <v>1048</v>
      </c>
      <c r="O1835" t="s">
        <v>28</v>
      </c>
      <c r="P1835" t="s">
        <v>25626</v>
      </c>
      <c r="Q1835" t="s">
        <v>6</v>
      </c>
      <c r="R1835" t="s">
        <v>28152</v>
      </c>
      <c r="S1835">
        <v>4</v>
      </c>
      <c r="T1835" t="s">
        <v>28153</v>
      </c>
    </row>
    <row r="1836" spans="1:20" x14ac:dyDescent="0.25">
      <c r="A1836" t="s">
        <v>26663</v>
      </c>
      <c r="B1836" t="s">
        <v>26664</v>
      </c>
      <c r="C1836" t="s">
        <v>26665</v>
      </c>
      <c r="D1836">
        <v>-0.92593300000000001</v>
      </c>
      <c r="E1836">
        <v>-0.99940099999999998</v>
      </c>
      <c r="F1836">
        <v>-1.9229099999999999</v>
      </c>
      <c r="G1836">
        <v>-2.84884</v>
      </c>
      <c r="H1836">
        <v>-1.5249900000000001</v>
      </c>
      <c r="I1836">
        <v>-2.5244</v>
      </c>
      <c r="J1836">
        <v>-1.9845900000000001</v>
      </c>
      <c r="K1836">
        <v>-1.8612299999999999</v>
      </c>
      <c r="L1836">
        <v>-2.66072</v>
      </c>
      <c r="M1836">
        <v>-3.0369700000000002</v>
      </c>
      <c r="N1836">
        <v>904</v>
      </c>
      <c r="O1836" t="s">
        <v>33</v>
      </c>
      <c r="P1836" t="s">
        <v>26663</v>
      </c>
      <c r="Q1836" t="s">
        <v>6</v>
      </c>
      <c r="R1836" t="s">
        <v>29060</v>
      </c>
      <c r="S1836">
        <v>12</v>
      </c>
      <c r="T1836" t="s">
        <v>29061</v>
      </c>
    </row>
    <row r="1837" spans="1:20" x14ac:dyDescent="0.25">
      <c r="A1837" t="s">
        <v>25445</v>
      </c>
      <c r="B1837" t="s">
        <v>25446</v>
      </c>
      <c r="C1837" t="s">
        <v>25447</v>
      </c>
      <c r="D1837">
        <v>-0.95539799999999997</v>
      </c>
      <c r="E1837" t="s">
        <v>1031</v>
      </c>
      <c r="F1837">
        <v>1.66635</v>
      </c>
      <c r="G1837">
        <v>0.71095299999999995</v>
      </c>
      <c r="H1837" t="s">
        <v>1031</v>
      </c>
      <c r="I1837">
        <v>-4.4661799999999996</v>
      </c>
      <c r="J1837">
        <v>1.66211</v>
      </c>
      <c r="K1837">
        <v>1.67059</v>
      </c>
      <c r="L1837">
        <v>0.70132399999999995</v>
      </c>
      <c r="M1837">
        <v>0.72058100000000003</v>
      </c>
      <c r="N1837">
        <v>6</v>
      </c>
      <c r="O1837" t="s">
        <v>28</v>
      </c>
      <c r="P1837" t="s">
        <v>25445</v>
      </c>
      <c r="Q1837" t="s">
        <v>16</v>
      </c>
      <c r="R1837" t="s">
        <v>25448</v>
      </c>
      <c r="S1837">
        <v>5</v>
      </c>
      <c r="T1837" t="s">
        <v>25449</v>
      </c>
    </row>
    <row r="1838" spans="1:20" x14ac:dyDescent="0.25">
      <c r="A1838" t="s">
        <v>25445</v>
      </c>
      <c r="B1838" t="s">
        <v>25446</v>
      </c>
      <c r="C1838" t="s">
        <v>25447</v>
      </c>
      <c r="D1838">
        <v>-0.95539799999999997</v>
      </c>
      <c r="E1838" t="s">
        <v>1031</v>
      </c>
      <c r="F1838">
        <v>1.66635</v>
      </c>
      <c r="G1838">
        <v>0.71095299999999995</v>
      </c>
      <c r="H1838" t="s">
        <v>1031</v>
      </c>
      <c r="I1838">
        <v>-4.4661799999999996</v>
      </c>
      <c r="J1838">
        <v>1.66211</v>
      </c>
      <c r="K1838">
        <v>1.67059</v>
      </c>
      <c r="L1838">
        <v>0.70132399999999995</v>
      </c>
      <c r="M1838">
        <v>0.72058100000000003</v>
      </c>
      <c r="N1838">
        <v>12</v>
      </c>
      <c r="O1838" t="s">
        <v>28</v>
      </c>
      <c r="P1838" t="s">
        <v>25445</v>
      </c>
      <c r="Q1838" t="s">
        <v>16</v>
      </c>
      <c r="R1838" t="s">
        <v>25450</v>
      </c>
      <c r="S1838">
        <v>11</v>
      </c>
      <c r="T1838" t="s">
        <v>25451</v>
      </c>
    </row>
    <row r="1839" spans="1:20" x14ac:dyDescent="0.25">
      <c r="A1839" t="s">
        <v>25445</v>
      </c>
      <c r="B1839" t="s">
        <v>25446</v>
      </c>
      <c r="C1839" t="s">
        <v>25447</v>
      </c>
      <c r="D1839">
        <v>-0.95539799999999997</v>
      </c>
      <c r="E1839" t="s">
        <v>1031</v>
      </c>
      <c r="F1839">
        <v>1.66635</v>
      </c>
      <c r="G1839">
        <v>0.71095299999999995</v>
      </c>
      <c r="H1839" t="s">
        <v>1031</v>
      </c>
      <c r="I1839">
        <v>-4.4661799999999996</v>
      </c>
      <c r="J1839">
        <v>1.66211</v>
      </c>
      <c r="K1839">
        <v>1.67059</v>
      </c>
      <c r="L1839">
        <v>0.70132399999999995</v>
      </c>
      <c r="M1839">
        <v>0.72058100000000003</v>
      </c>
      <c r="N1839">
        <v>5</v>
      </c>
      <c r="O1839" t="s">
        <v>33</v>
      </c>
      <c r="P1839" t="s">
        <v>25445</v>
      </c>
      <c r="Q1839" t="s">
        <v>16</v>
      </c>
      <c r="R1839" t="s">
        <v>25450</v>
      </c>
      <c r="S1839">
        <v>4</v>
      </c>
      <c r="T1839" t="s">
        <v>25452</v>
      </c>
    </row>
    <row r="1840" spans="1:20" x14ac:dyDescent="0.25">
      <c r="A1840" t="s">
        <v>25445</v>
      </c>
      <c r="B1840" t="s">
        <v>25446</v>
      </c>
      <c r="C1840" t="s">
        <v>25447</v>
      </c>
      <c r="D1840">
        <v>-0.95539799999999997</v>
      </c>
      <c r="E1840" t="s">
        <v>1031</v>
      </c>
      <c r="F1840">
        <v>1.66635</v>
      </c>
      <c r="G1840">
        <v>0.71095299999999995</v>
      </c>
      <c r="H1840" t="s">
        <v>1031</v>
      </c>
      <c r="I1840">
        <v>-4.4661799999999996</v>
      </c>
      <c r="J1840">
        <v>1.66211</v>
      </c>
      <c r="K1840">
        <v>1.67059</v>
      </c>
      <c r="L1840">
        <v>0.70132399999999995</v>
      </c>
      <c r="M1840">
        <v>0.72058100000000003</v>
      </c>
      <c r="N1840">
        <v>8</v>
      </c>
      <c r="O1840" t="s">
        <v>33</v>
      </c>
      <c r="P1840" t="s">
        <v>25445</v>
      </c>
      <c r="Q1840" t="s">
        <v>16</v>
      </c>
      <c r="R1840" t="s">
        <v>25450</v>
      </c>
      <c r="S1840">
        <v>7</v>
      </c>
      <c r="T1840" t="s">
        <v>25453</v>
      </c>
    </row>
    <row r="1841" spans="1:20" x14ac:dyDescent="0.25">
      <c r="A1841" t="s">
        <v>24599</v>
      </c>
      <c r="B1841" t="s">
        <v>24600</v>
      </c>
      <c r="C1841" t="s">
        <v>24601</v>
      </c>
      <c r="D1841">
        <v>-0.95871700000000004</v>
      </c>
      <c r="E1841">
        <v>-0.62017100000000003</v>
      </c>
      <c r="F1841">
        <v>0.83105099999999998</v>
      </c>
      <c r="G1841">
        <v>-0.127666</v>
      </c>
      <c r="H1841">
        <v>-2.2181899999999999</v>
      </c>
      <c r="I1841">
        <v>-2.8383699999999998</v>
      </c>
      <c r="J1841">
        <v>0.88351999999999997</v>
      </c>
      <c r="K1841">
        <v>0.778582</v>
      </c>
      <c r="L1841">
        <v>-6.8014099999999994E-2</v>
      </c>
      <c r="M1841">
        <v>-0.18731900000000001</v>
      </c>
      <c r="N1841">
        <v>505</v>
      </c>
      <c r="O1841" t="s">
        <v>5</v>
      </c>
      <c r="P1841" t="s">
        <v>24599</v>
      </c>
      <c r="Q1841" t="s">
        <v>6</v>
      </c>
      <c r="R1841" t="s">
        <v>26998</v>
      </c>
      <c r="S1841">
        <v>3</v>
      </c>
      <c r="T1841" t="s">
        <v>26999</v>
      </c>
    </row>
    <row r="1842" spans="1:20" x14ac:dyDescent="0.25">
      <c r="A1842" t="s">
        <v>24599</v>
      </c>
      <c r="B1842" t="s">
        <v>24600</v>
      </c>
      <c r="C1842" t="s">
        <v>24601</v>
      </c>
      <c r="D1842">
        <v>-0.95871700000000004</v>
      </c>
      <c r="E1842">
        <v>-0.62017100000000003</v>
      </c>
      <c r="F1842">
        <v>0.83105099999999998</v>
      </c>
      <c r="G1842">
        <v>-0.127666</v>
      </c>
      <c r="H1842">
        <v>-2.2181899999999999</v>
      </c>
      <c r="I1842">
        <v>-2.8383699999999998</v>
      </c>
      <c r="J1842">
        <v>0.88351999999999997</v>
      </c>
      <c r="K1842">
        <v>0.778582</v>
      </c>
      <c r="L1842">
        <v>-6.8014099999999994E-2</v>
      </c>
      <c r="M1842">
        <v>-0.18731900000000001</v>
      </c>
      <c r="N1842">
        <v>506</v>
      </c>
      <c r="O1842" t="s">
        <v>5</v>
      </c>
      <c r="P1842" t="s">
        <v>24599</v>
      </c>
      <c r="Q1842" t="s">
        <v>6</v>
      </c>
      <c r="R1842" t="s">
        <v>26998</v>
      </c>
      <c r="S1842">
        <v>4</v>
      </c>
      <c r="T1842" t="s">
        <v>27000</v>
      </c>
    </row>
    <row r="1843" spans="1:20" x14ac:dyDescent="0.25">
      <c r="A1843" t="s">
        <v>28389</v>
      </c>
      <c r="B1843" t="s">
        <v>28390</v>
      </c>
      <c r="C1843" t="s">
        <v>28391</v>
      </c>
      <c r="D1843">
        <v>-0.97444799999999998</v>
      </c>
      <c r="E1843" t="s">
        <v>1031</v>
      </c>
      <c r="F1843">
        <v>-4.17598</v>
      </c>
      <c r="G1843">
        <v>-5.1504300000000001</v>
      </c>
      <c r="H1843" t="s">
        <v>1031</v>
      </c>
      <c r="I1843" t="s">
        <v>1031</v>
      </c>
      <c r="J1843">
        <v>-4.1860799999999996</v>
      </c>
      <c r="K1843">
        <v>-4.1658900000000001</v>
      </c>
      <c r="L1843">
        <v>-5.6855900000000004</v>
      </c>
      <c r="M1843">
        <v>-4.6152699999999998</v>
      </c>
      <c r="N1843">
        <v>651</v>
      </c>
      <c r="O1843" t="s">
        <v>5</v>
      </c>
      <c r="P1843" t="s">
        <v>28389</v>
      </c>
      <c r="Q1843" t="s">
        <v>6</v>
      </c>
      <c r="R1843" t="s">
        <v>29745</v>
      </c>
      <c r="S1843">
        <v>14</v>
      </c>
      <c r="T1843" t="s">
        <v>29746</v>
      </c>
    </row>
    <row r="1844" spans="1:20" x14ac:dyDescent="0.25">
      <c r="A1844" t="s">
        <v>24694</v>
      </c>
      <c r="B1844" t="s">
        <v>24695</v>
      </c>
      <c r="C1844" t="s">
        <v>24696</v>
      </c>
      <c r="D1844">
        <v>-0.98649799999999999</v>
      </c>
      <c r="E1844">
        <v>6.33793E-2</v>
      </c>
      <c r="F1844">
        <v>-2.6932399999999999</v>
      </c>
      <c r="G1844">
        <v>-3.6797399999999998</v>
      </c>
      <c r="H1844">
        <v>-1.0482100000000001</v>
      </c>
      <c r="I1844">
        <v>-0.98483600000000004</v>
      </c>
      <c r="J1844">
        <v>-2.68499</v>
      </c>
      <c r="K1844">
        <v>-2.7014999999999998</v>
      </c>
      <c r="L1844">
        <v>-3.5121500000000001</v>
      </c>
      <c r="M1844">
        <v>-3.8473299999999999</v>
      </c>
      <c r="N1844">
        <v>1392</v>
      </c>
      <c r="O1844" t="s">
        <v>5</v>
      </c>
      <c r="P1844" t="s">
        <v>24694</v>
      </c>
      <c r="Q1844" t="s">
        <v>50</v>
      </c>
      <c r="R1844" t="s">
        <v>26584</v>
      </c>
      <c r="S1844">
        <v>7</v>
      </c>
      <c r="T1844" t="s">
        <v>26585</v>
      </c>
    </row>
    <row r="1845" spans="1:20" x14ac:dyDescent="0.25">
      <c r="A1845" t="s">
        <v>24694</v>
      </c>
      <c r="B1845" t="s">
        <v>24695</v>
      </c>
      <c r="C1845" t="s">
        <v>24696</v>
      </c>
      <c r="D1845">
        <v>-0.98649799999999999</v>
      </c>
      <c r="E1845">
        <v>6.33793E-2</v>
      </c>
      <c r="F1845">
        <v>-2.6932399999999999</v>
      </c>
      <c r="G1845">
        <v>-3.6797399999999998</v>
      </c>
      <c r="H1845">
        <v>-1.0482100000000001</v>
      </c>
      <c r="I1845">
        <v>-0.98483600000000004</v>
      </c>
      <c r="J1845">
        <v>-2.68499</v>
      </c>
      <c r="K1845">
        <v>-2.7014999999999998</v>
      </c>
      <c r="L1845">
        <v>-3.5121500000000001</v>
      </c>
      <c r="M1845">
        <v>-3.8473299999999999</v>
      </c>
      <c r="N1845">
        <v>1396</v>
      </c>
      <c r="O1845" t="s">
        <v>5</v>
      </c>
      <c r="P1845" t="s">
        <v>24694</v>
      </c>
      <c r="Q1845" t="s">
        <v>50</v>
      </c>
      <c r="R1845" t="s">
        <v>25988</v>
      </c>
      <c r="S1845">
        <v>11</v>
      </c>
      <c r="T1845" t="s">
        <v>25989</v>
      </c>
    </row>
    <row r="1846" spans="1:20" x14ac:dyDescent="0.25">
      <c r="A1846" t="s">
        <v>28549</v>
      </c>
      <c r="B1846" t="s">
        <v>28550</v>
      </c>
      <c r="C1846" t="s">
        <v>28551</v>
      </c>
      <c r="D1846">
        <v>-0.99306300000000003</v>
      </c>
      <c r="E1846">
        <v>-0.19137100000000001</v>
      </c>
      <c r="F1846">
        <v>-1.52216</v>
      </c>
      <c r="G1846">
        <v>-2.5152299999999999</v>
      </c>
      <c r="H1846">
        <v>-2.2664399999999998</v>
      </c>
      <c r="I1846">
        <v>-2.4578199999999999</v>
      </c>
      <c r="J1846">
        <v>-1.33622</v>
      </c>
      <c r="K1846">
        <v>-1.70811</v>
      </c>
      <c r="L1846">
        <v>-2.3313799999999998</v>
      </c>
      <c r="M1846">
        <v>-2.6990799999999999</v>
      </c>
      <c r="N1846" t="s">
        <v>28552</v>
      </c>
      <c r="O1846" t="s">
        <v>5</v>
      </c>
      <c r="P1846" t="s">
        <v>28553</v>
      </c>
      <c r="Q1846" t="s">
        <v>6</v>
      </c>
      <c r="R1846" t="s">
        <v>28554</v>
      </c>
      <c r="S1846">
        <v>7</v>
      </c>
      <c r="T1846" t="s">
        <v>28555</v>
      </c>
    </row>
    <row r="1847" spans="1:20" x14ac:dyDescent="0.25">
      <c r="A1847" t="s">
        <v>24545</v>
      </c>
      <c r="B1847" t="s">
        <v>24546</v>
      </c>
      <c r="C1847" t="s">
        <v>24547</v>
      </c>
      <c r="D1847">
        <v>-1.09718</v>
      </c>
      <c r="E1847" t="s">
        <v>1031</v>
      </c>
      <c r="F1847">
        <v>-5.4837499999999997</v>
      </c>
      <c r="G1847">
        <v>-6.5809300000000004</v>
      </c>
      <c r="H1847">
        <v>-5.3724100000000004</v>
      </c>
      <c r="I1847" t="s">
        <v>1031</v>
      </c>
      <c r="J1847">
        <v>-6.5442600000000004</v>
      </c>
      <c r="K1847">
        <v>-4.4232399999999998</v>
      </c>
      <c r="L1847">
        <v>-6.7905800000000003</v>
      </c>
      <c r="M1847">
        <v>-6.3712799999999996</v>
      </c>
      <c r="N1847">
        <v>342</v>
      </c>
      <c r="O1847" t="s">
        <v>28</v>
      </c>
      <c r="P1847" t="s">
        <v>24545</v>
      </c>
      <c r="Q1847" t="s">
        <v>50</v>
      </c>
      <c r="R1847" t="s">
        <v>24548</v>
      </c>
      <c r="S1847">
        <v>5</v>
      </c>
      <c r="T1847" t="s">
        <v>24549</v>
      </c>
    </row>
    <row r="1848" spans="1:20" x14ac:dyDescent="0.25">
      <c r="A1848" t="s">
        <v>24545</v>
      </c>
      <c r="B1848" t="s">
        <v>24546</v>
      </c>
      <c r="C1848" t="s">
        <v>24547</v>
      </c>
      <c r="D1848">
        <v>-1.09718</v>
      </c>
      <c r="E1848" t="s">
        <v>1031</v>
      </c>
      <c r="F1848">
        <v>-5.4837499999999997</v>
      </c>
      <c r="G1848">
        <v>-6.5809300000000004</v>
      </c>
      <c r="H1848">
        <v>-5.3724100000000004</v>
      </c>
      <c r="I1848" t="s">
        <v>1031</v>
      </c>
      <c r="J1848">
        <v>-6.5442600000000004</v>
      </c>
      <c r="K1848">
        <v>-4.4232399999999998</v>
      </c>
      <c r="L1848">
        <v>-6.7905800000000003</v>
      </c>
      <c r="M1848">
        <v>-6.3712799999999996</v>
      </c>
      <c r="N1848">
        <v>344</v>
      </c>
      <c r="O1848" t="s">
        <v>28</v>
      </c>
      <c r="P1848" t="s">
        <v>24545</v>
      </c>
      <c r="Q1848" t="s">
        <v>50</v>
      </c>
      <c r="R1848" t="s">
        <v>24548</v>
      </c>
      <c r="S1848">
        <v>7</v>
      </c>
      <c r="T1848" t="s">
        <v>24550</v>
      </c>
    </row>
    <row r="1849" spans="1:20" x14ac:dyDescent="0.25">
      <c r="A1849" t="s">
        <v>29740</v>
      </c>
      <c r="B1849" t="s">
        <v>29741</v>
      </c>
      <c r="C1849" t="s">
        <v>29742</v>
      </c>
      <c r="D1849">
        <v>-1.1400699999999999</v>
      </c>
      <c r="E1849" t="s">
        <v>1031</v>
      </c>
      <c r="F1849">
        <v>-0.97263500000000003</v>
      </c>
      <c r="G1849">
        <v>-2.1127099999999999</v>
      </c>
      <c r="H1849">
        <v>-5.4318999999999997</v>
      </c>
      <c r="I1849" t="s">
        <v>1031</v>
      </c>
      <c r="J1849">
        <v>-1.1351100000000001</v>
      </c>
      <c r="K1849">
        <v>-0.81015999999999999</v>
      </c>
      <c r="L1849">
        <v>-2.1059800000000002</v>
      </c>
      <c r="M1849">
        <v>-2.11944</v>
      </c>
      <c r="N1849">
        <v>853</v>
      </c>
      <c r="O1849" t="s">
        <v>5</v>
      </c>
      <c r="P1849" t="s">
        <v>29740</v>
      </c>
      <c r="Q1849" t="s">
        <v>50</v>
      </c>
      <c r="R1849" t="s">
        <v>29743</v>
      </c>
      <c r="S1849">
        <v>28</v>
      </c>
      <c r="T1849" t="s">
        <v>29744</v>
      </c>
    </row>
    <row r="1850" spans="1:20" x14ac:dyDescent="0.25">
      <c r="A1850" t="s">
        <v>29693</v>
      </c>
      <c r="B1850" t="s">
        <v>29694</v>
      </c>
      <c r="C1850" t="s">
        <v>29695</v>
      </c>
      <c r="D1850">
        <v>-1.1456200000000001</v>
      </c>
      <c r="E1850">
        <v>-0.91707000000000005</v>
      </c>
      <c r="F1850">
        <v>-2.3357600000000001</v>
      </c>
      <c r="G1850">
        <v>-3.4813800000000001</v>
      </c>
      <c r="H1850">
        <v>-2.51309</v>
      </c>
      <c r="I1850">
        <v>-3.4301699999999999</v>
      </c>
      <c r="J1850">
        <v>-2.6618599999999999</v>
      </c>
      <c r="K1850">
        <v>-2.0096599999999998</v>
      </c>
      <c r="L1850">
        <v>-3.2114799999999999</v>
      </c>
      <c r="M1850">
        <v>-3.7512799999999999</v>
      </c>
      <c r="N1850">
        <v>230</v>
      </c>
      <c r="O1850" t="s">
        <v>5</v>
      </c>
      <c r="P1850" t="s">
        <v>29693</v>
      </c>
      <c r="Q1850" t="s">
        <v>6</v>
      </c>
      <c r="R1850" t="s">
        <v>29719</v>
      </c>
      <c r="S1850">
        <v>8</v>
      </c>
      <c r="T1850" t="s">
        <v>29720</v>
      </c>
    </row>
    <row r="1851" spans="1:20" x14ac:dyDescent="0.25">
      <c r="A1851" t="s">
        <v>24457</v>
      </c>
      <c r="B1851" t="s">
        <v>24458</v>
      </c>
      <c r="C1851" t="s">
        <v>24459</v>
      </c>
      <c r="D1851">
        <v>-1.2327900000000001</v>
      </c>
      <c r="E1851">
        <v>0.159909</v>
      </c>
      <c r="F1851">
        <v>-4.8069600000000001</v>
      </c>
      <c r="G1851">
        <v>-6.0397499999999997</v>
      </c>
      <c r="H1851">
        <v>-2.8397999999999999</v>
      </c>
      <c r="I1851">
        <v>-2.6798899999999999</v>
      </c>
      <c r="J1851">
        <v>-4.7365399999999998</v>
      </c>
      <c r="K1851">
        <v>-4.8773799999999996</v>
      </c>
      <c r="L1851">
        <v>-5.3121499999999999</v>
      </c>
      <c r="M1851">
        <v>-6.76736</v>
      </c>
      <c r="N1851">
        <v>14</v>
      </c>
      <c r="O1851" t="s">
        <v>5</v>
      </c>
      <c r="P1851" t="s">
        <v>24457</v>
      </c>
      <c r="Q1851" t="s">
        <v>6</v>
      </c>
      <c r="R1851" t="s">
        <v>24460</v>
      </c>
      <c r="S1851">
        <v>5</v>
      </c>
      <c r="T1851" t="s">
        <v>24461</v>
      </c>
    </row>
    <row r="1852" spans="1:20" x14ac:dyDescent="0.25">
      <c r="A1852" t="s">
        <v>27862</v>
      </c>
      <c r="B1852" t="s">
        <v>27863</v>
      </c>
      <c r="C1852" t="s">
        <v>27864</v>
      </c>
      <c r="D1852">
        <v>-1.3652500000000001</v>
      </c>
      <c r="E1852" t="s">
        <v>1031</v>
      </c>
      <c r="F1852">
        <v>-0.58169899999999997</v>
      </c>
      <c r="G1852">
        <v>-1.94695</v>
      </c>
      <c r="H1852" t="s">
        <v>1031</v>
      </c>
      <c r="I1852" t="s">
        <v>1031</v>
      </c>
      <c r="J1852">
        <v>-0.66898000000000002</v>
      </c>
      <c r="K1852">
        <v>-0.494419</v>
      </c>
      <c r="L1852">
        <v>-1.92336</v>
      </c>
      <c r="M1852">
        <v>-1.97054</v>
      </c>
      <c r="N1852">
        <v>633</v>
      </c>
      <c r="O1852" t="s">
        <v>28</v>
      </c>
      <c r="P1852" t="s">
        <v>27862</v>
      </c>
      <c r="Q1852" t="s">
        <v>50</v>
      </c>
      <c r="R1852" t="s">
        <v>27865</v>
      </c>
      <c r="S1852">
        <v>4</v>
      </c>
      <c r="T1852" t="s">
        <v>27866</v>
      </c>
    </row>
    <row r="1853" spans="1:20" x14ac:dyDescent="0.25">
      <c r="A1853" t="s">
        <v>27862</v>
      </c>
      <c r="B1853" t="s">
        <v>27863</v>
      </c>
      <c r="C1853" t="s">
        <v>27864</v>
      </c>
      <c r="D1853">
        <v>-1.3652500000000001</v>
      </c>
      <c r="E1853" t="s">
        <v>1031</v>
      </c>
      <c r="F1853">
        <v>-0.58169899999999997</v>
      </c>
      <c r="G1853">
        <v>-1.94695</v>
      </c>
      <c r="H1853" t="s">
        <v>1031</v>
      </c>
      <c r="I1853" t="s">
        <v>1031</v>
      </c>
      <c r="J1853">
        <v>-0.66898000000000002</v>
      </c>
      <c r="K1853">
        <v>-0.494419</v>
      </c>
      <c r="L1853">
        <v>-1.92336</v>
      </c>
      <c r="M1853">
        <v>-1.97054</v>
      </c>
      <c r="N1853">
        <v>630</v>
      </c>
      <c r="O1853" t="s">
        <v>33</v>
      </c>
      <c r="P1853" t="s">
        <v>27862</v>
      </c>
      <c r="Q1853" t="s">
        <v>50</v>
      </c>
      <c r="R1853" t="s">
        <v>27865</v>
      </c>
      <c r="S1853">
        <v>1</v>
      </c>
      <c r="T1853" t="s">
        <v>27867</v>
      </c>
    </row>
    <row r="1854" spans="1:20" x14ac:dyDescent="0.25">
      <c r="A1854" t="s">
        <v>24571</v>
      </c>
      <c r="B1854" t="s">
        <v>24572</v>
      </c>
      <c r="C1854" t="s">
        <v>24573</v>
      </c>
      <c r="D1854">
        <v>-1.4453100000000001</v>
      </c>
      <c r="E1854">
        <v>-0.95186099999999996</v>
      </c>
      <c r="F1854">
        <v>1.5193300000000001</v>
      </c>
      <c r="G1854">
        <v>7.40175E-2</v>
      </c>
      <c r="H1854">
        <v>-1.3845400000000001</v>
      </c>
      <c r="I1854">
        <v>-2.3364099999999999</v>
      </c>
      <c r="J1854">
        <v>1.7034</v>
      </c>
      <c r="K1854">
        <v>1.3352599999999999</v>
      </c>
      <c r="L1854">
        <v>7.2954199999999997E-2</v>
      </c>
      <c r="M1854">
        <v>7.5080900000000006E-2</v>
      </c>
      <c r="N1854">
        <v>660</v>
      </c>
      <c r="O1854" t="s">
        <v>33</v>
      </c>
      <c r="P1854" t="s">
        <v>24571</v>
      </c>
      <c r="Q1854" t="s">
        <v>6</v>
      </c>
      <c r="R1854" t="s">
        <v>25060</v>
      </c>
      <c r="S1854">
        <v>7</v>
      </c>
      <c r="T1854" t="s">
        <v>25061</v>
      </c>
    </row>
    <row r="1855" spans="1:20" x14ac:dyDescent="0.25">
      <c r="A1855" t="s">
        <v>24540</v>
      </c>
      <c r="B1855" t="s">
        <v>24541</v>
      </c>
      <c r="C1855" t="s">
        <v>24542</v>
      </c>
      <c r="D1855">
        <v>-1.47793</v>
      </c>
      <c r="E1855" t="s">
        <v>1031</v>
      </c>
      <c r="F1855">
        <v>-2.9133499999999999</v>
      </c>
      <c r="G1855">
        <v>-4.3912800000000001</v>
      </c>
      <c r="H1855" t="s">
        <v>1031</v>
      </c>
      <c r="I1855" t="s">
        <v>1031</v>
      </c>
      <c r="J1855">
        <v>-3.5568399999999998</v>
      </c>
      <c r="K1855">
        <v>-2.26986</v>
      </c>
      <c r="L1855">
        <v>-4.1121499999999997</v>
      </c>
      <c r="M1855">
        <v>-4.6704100000000004</v>
      </c>
      <c r="N1855">
        <v>13</v>
      </c>
      <c r="O1855" t="s">
        <v>5</v>
      </c>
      <c r="P1855" t="s">
        <v>24540</v>
      </c>
      <c r="Q1855" t="s">
        <v>6</v>
      </c>
      <c r="R1855" t="s">
        <v>24543</v>
      </c>
      <c r="S1855">
        <v>12</v>
      </c>
      <c r="T1855" t="s">
        <v>24544</v>
      </c>
    </row>
    <row r="1856" spans="1:20" x14ac:dyDescent="0.25">
      <c r="A1856" t="s">
        <v>28549</v>
      </c>
      <c r="B1856" t="s">
        <v>28550</v>
      </c>
      <c r="C1856" t="s">
        <v>28551</v>
      </c>
      <c r="D1856">
        <v>-1.4946999999999999</v>
      </c>
      <c r="E1856">
        <v>-0.29056199999999999</v>
      </c>
      <c r="F1856">
        <v>0.77013500000000001</v>
      </c>
      <c r="G1856">
        <v>-0.72456699999999996</v>
      </c>
      <c r="H1856">
        <v>-0.206564</v>
      </c>
      <c r="I1856">
        <v>-0.49712600000000001</v>
      </c>
      <c r="J1856">
        <v>0.81613899999999995</v>
      </c>
      <c r="K1856">
        <v>0.72413099999999997</v>
      </c>
      <c r="L1856">
        <v>-0.51127400000000001</v>
      </c>
      <c r="M1856">
        <v>-0.93786000000000003</v>
      </c>
      <c r="N1856" t="s">
        <v>28904</v>
      </c>
      <c r="O1856" t="s">
        <v>5</v>
      </c>
      <c r="P1856" t="s">
        <v>28553</v>
      </c>
      <c r="Q1856" t="s">
        <v>6</v>
      </c>
      <c r="R1856" t="s">
        <v>28905</v>
      </c>
      <c r="S1856">
        <v>13</v>
      </c>
      <c r="T1856" t="s">
        <v>28906</v>
      </c>
    </row>
    <row r="1857" spans="1:20" x14ac:dyDescent="0.25">
      <c r="A1857" t="s">
        <v>29319</v>
      </c>
      <c r="B1857" t="s">
        <v>29320</v>
      </c>
      <c r="C1857" t="s">
        <v>29321</v>
      </c>
      <c r="D1857">
        <v>-1.5942499999999999</v>
      </c>
      <c r="E1857">
        <v>-0.58350100000000005</v>
      </c>
      <c r="F1857">
        <v>-1.00475</v>
      </c>
      <c r="G1857">
        <v>-2.5990000000000002</v>
      </c>
      <c r="H1857">
        <v>-0.56289500000000003</v>
      </c>
      <c r="I1857">
        <v>-1.1464000000000001</v>
      </c>
      <c r="J1857">
        <v>-1.1273599999999999</v>
      </c>
      <c r="K1857">
        <v>-0.88214899999999996</v>
      </c>
      <c r="L1857">
        <v>-2.45662</v>
      </c>
      <c r="M1857">
        <v>-2.7413799999999999</v>
      </c>
      <c r="N1857">
        <v>2</v>
      </c>
      <c r="O1857" t="s">
        <v>28</v>
      </c>
      <c r="P1857" t="s">
        <v>29319</v>
      </c>
      <c r="Q1857" t="s">
        <v>6</v>
      </c>
      <c r="R1857" t="s">
        <v>29322</v>
      </c>
      <c r="S1857">
        <v>1</v>
      </c>
      <c r="T1857" t="s">
        <v>29323</v>
      </c>
    </row>
    <row r="1858" spans="1:20" x14ac:dyDescent="0.25">
      <c r="A1858" t="s">
        <v>27003</v>
      </c>
      <c r="B1858" t="s">
        <v>27004</v>
      </c>
      <c r="C1858" t="s">
        <v>27005</v>
      </c>
      <c r="D1858">
        <v>-1.6254200000000001</v>
      </c>
      <c r="E1858" t="s">
        <v>1031</v>
      </c>
      <c r="F1858">
        <v>-3.0152399999999999</v>
      </c>
      <c r="G1858">
        <v>-4.6406700000000001</v>
      </c>
      <c r="H1858" t="s">
        <v>1031</v>
      </c>
      <c r="I1858" t="s">
        <v>1031</v>
      </c>
      <c r="J1858">
        <v>-2.7455699999999998</v>
      </c>
      <c r="K1858">
        <v>-3.2849200000000001</v>
      </c>
      <c r="L1858">
        <v>-4.6406700000000001</v>
      </c>
      <c r="M1858" t="s">
        <v>1031</v>
      </c>
      <c r="N1858" t="s">
        <v>27006</v>
      </c>
      <c r="O1858" t="s">
        <v>28</v>
      </c>
      <c r="P1858" t="s">
        <v>27007</v>
      </c>
      <c r="Q1858" t="s">
        <v>6</v>
      </c>
      <c r="R1858" t="s">
        <v>27008</v>
      </c>
      <c r="S1858">
        <v>4</v>
      </c>
      <c r="T1858" t="s">
        <v>27009</v>
      </c>
    </row>
    <row r="1859" spans="1:20" x14ac:dyDescent="0.25">
      <c r="A1859" t="s">
        <v>29319</v>
      </c>
      <c r="B1859" t="s">
        <v>29320</v>
      </c>
      <c r="C1859" t="s">
        <v>29321</v>
      </c>
      <c r="D1859">
        <v>-1.6334200000000001</v>
      </c>
      <c r="E1859">
        <v>-1.1082799999999999</v>
      </c>
      <c r="F1859">
        <v>-1.1567799999999999</v>
      </c>
      <c r="G1859">
        <v>-2.7902</v>
      </c>
      <c r="H1859">
        <v>-0.32625399999999999</v>
      </c>
      <c r="I1859">
        <v>-1.4345399999999999</v>
      </c>
      <c r="J1859">
        <v>-1.3258700000000001</v>
      </c>
      <c r="K1859">
        <v>-0.98768999999999996</v>
      </c>
      <c r="L1859">
        <v>-2.52746</v>
      </c>
      <c r="M1859">
        <v>-3.0529299999999999</v>
      </c>
      <c r="N1859">
        <v>4</v>
      </c>
      <c r="O1859" t="s">
        <v>5</v>
      </c>
      <c r="P1859" t="s">
        <v>29319</v>
      </c>
      <c r="Q1859" t="s">
        <v>6</v>
      </c>
      <c r="R1859" t="s">
        <v>29559</v>
      </c>
      <c r="S1859">
        <v>3</v>
      </c>
      <c r="T1859" t="s">
        <v>29560</v>
      </c>
    </row>
  </sheetData>
  <pageMargins left="0.7" right="0.7" top="0.75" bottom="0.75" header="0.3" footer="0.3"/>
  <pageSetup paperSize="9" orientation="portrait" horizontalDpi="1200" verticalDpi="1200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1F288-D7F4-4FDA-9A75-7C2647153833}">
  <dimension ref="A1:Q657"/>
  <sheetViews>
    <sheetView workbookViewId="0"/>
  </sheetViews>
  <sheetFormatPr defaultRowHeight="15" x14ac:dyDescent="0.25"/>
  <cols>
    <col min="1" max="1" width="18.28515625" customWidth="1"/>
    <col min="2" max="2" width="19.42578125" customWidth="1"/>
    <col min="3" max="3" width="12.7109375" customWidth="1"/>
    <col min="4" max="4" width="31.85546875" customWidth="1"/>
    <col min="5" max="5" width="46.5703125" customWidth="1"/>
    <col min="6" max="6" width="26.85546875" customWidth="1"/>
    <col min="7" max="7" width="28.140625" customWidth="1"/>
    <col min="8" max="9" width="33.28515625" customWidth="1"/>
    <col min="10" max="11" width="34.5703125" customWidth="1"/>
    <col min="12" max="12" width="26.140625" customWidth="1"/>
    <col min="13" max="13" width="19.42578125" customWidth="1"/>
    <col min="14" max="14" width="32.28515625" customWidth="1"/>
    <col min="15" max="15" width="31.28515625" customWidth="1"/>
    <col min="16" max="16" width="17.85546875" customWidth="1"/>
    <col min="17" max="17" width="26.7109375" customWidth="1"/>
  </cols>
  <sheetData>
    <row r="1" spans="1:17" x14ac:dyDescent="0.25">
      <c r="A1" t="s">
        <v>24433</v>
      </c>
      <c r="B1" t="s">
        <v>24421</v>
      </c>
      <c r="C1" t="s">
        <v>24430</v>
      </c>
      <c r="D1" t="s">
        <v>30885</v>
      </c>
      <c r="E1" t="s">
        <v>30265</v>
      </c>
      <c r="F1" t="s">
        <v>24436</v>
      </c>
      <c r="G1" t="s">
        <v>24437</v>
      </c>
      <c r="H1" t="s">
        <v>24440</v>
      </c>
      <c r="I1" t="s">
        <v>24426</v>
      </c>
      <c r="J1" t="s">
        <v>24441</v>
      </c>
      <c r="K1" t="s">
        <v>24442</v>
      </c>
      <c r="L1" t="s">
        <v>24444</v>
      </c>
      <c r="M1" t="s">
        <v>30266</v>
      </c>
      <c r="N1" t="s">
        <v>30267</v>
      </c>
      <c r="O1" t="s">
        <v>29749</v>
      </c>
      <c r="P1" t="s">
        <v>29750</v>
      </c>
      <c r="Q1" t="s">
        <v>30887</v>
      </c>
    </row>
    <row r="2" spans="1:17" x14ac:dyDescent="0.25">
      <c r="A2" t="s">
        <v>29763</v>
      </c>
      <c r="B2" t="s">
        <v>29764</v>
      </c>
      <c r="C2" t="s">
        <v>29765</v>
      </c>
      <c r="D2" t="s">
        <v>30900</v>
      </c>
      <c r="E2" t="s">
        <v>1031</v>
      </c>
      <c r="F2">
        <v>-4.5728600000000004</v>
      </c>
      <c r="G2" t="s">
        <v>1031</v>
      </c>
      <c r="H2">
        <v>-4.7257699999999998</v>
      </c>
      <c r="I2">
        <v>-4.41995</v>
      </c>
      <c r="J2" t="s">
        <v>1031</v>
      </c>
      <c r="K2" t="s">
        <v>1031</v>
      </c>
      <c r="L2" t="s">
        <v>29763</v>
      </c>
      <c r="M2">
        <v>5.7615999999999996</v>
      </c>
      <c r="N2">
        <v>1</v>
      </c>
      <c r="O2">
        <v>3</v>
      </c>
      <c r="P2">
        <v>35.103000000000002</v>
      </c>
      <c r="Q2" t="s">
        <v>32754</v>
      </c>
    </row>
    <row r="3" spans="1:17" x14ac:dyDescent="0.25">
      <c r="A3" t="s">
        <v>29864</v>
      </c>
      <c r="B3" t="s">
        <v>29865</v>
      </c>
      <c r="C3" t="s">
        <v>29866</v>
      </c>
      <c r="D3" t="s">
        <v>30900</v>
      </c>
      <c r="E3" t="s">
        <v>1031</v>
      </c>
      <c r="F3" t="s">
        <v>1031</v>
      </c>
      <c r="G3">
        <v>-5.1687500000000002</v>
      </c>
      <c r="H3" t="s">
        <v>1031</v>
      </c>
      <c r="I3" t="s">
        <v>1031</v>
      </c>
      <c r="J3" t="s">
        <v>1031</v>
      </c>
      <c r="K3">
        <v>-5.1687500000000002</v>
      </c>
      <c r="L3" t="s">
        <v>29864</v>
      </c>
      <c r="M3">
        <v>6.1983800000000002</v>
      </c>
      <c r="N3">
        <v>1</v>
      </c>
      <c r="O3">
        <v>2.5</v>
      </c>
      <c r="P3">
        <v>71.736000000000004</v>
      </c>
      <c r="Q3" t="s">
        <v>32755</v>
      </c>
    </row>
    <row r="4" spans="1:17" x14ac:dyDescent="0.25">
      <c r="A4" t="s">
        <v>1190</v>
      </c>
      <c r="B4" t="s">
        <v>72</v>
      </c>
      <c r="C4" t="s">
        <v>1191</v>
      </c>
      <c r="D4" t="s">
        <v>30900</v>
      </c>
      <c r="E4" t="s">
        <v>1031</v>
      </c>
      <c r="F4">
        <v>-4.2296100000000001</v>
      </c>
      <c r="G4" t="s">
        <v>1031</v>
      </c>
      <c r="H4" t="s">
        <v>1031</v>
      </c>
      <c r="I4">
        <v>-4.2296100000000001</v>
      </c>
      <c r="J4" t="s">
        <v>1031</v>
      </c>
      <c r="K4" t="s">
        <v>1031</v>
      </c>
      <c r="L4" t="s">
        <v>1190</v>
      </c>
      <c r="M4">
        <v>5.9688299999999996</v>
      </c>
      <c r="N4">
        <v>1</v>
      </c>
      <c r="O4">
        <v>2.7</v>
      </c>
      <c r="P4">
        <v>70.704999999999998</v>
      </c>
      <c r="Q4" t="s">
        <v>31058</v>
      </c>
    </row>
    <row r="5" spans="1:17" x14ac:dyDescent="0.25">
      <c r="A5" t="s">
        <v>14368</v>
      </c>
      <c r="B5" t="s">
        <v>14369</v>
      </c>
      <c r="D5" t="s">
        <v>30900</v>
      </c>
      <c r="E5" t="s">
        <v>1031</v>
      </c>
      <c r="F5" t="s">
        <v>1031</v>
      </c>
      <c r="G5" t="s">
        <v>1031</v>
      </c>
      <c r="H5" t="s">
        <v>1031</v>
      </c>
      <c r="I5" t="s">
        <v>1031</v>
      </c>
      <c r="J5" t="s">
        <v>1031</v>
      </c>
      <c r="K5" t="s">
        <v>1031</v>
      </c>
      <c r="L5" t="s">
        <v>14368</v>
      </c>
      <c r="M5">
        <v>5.7793200000000002</v>
      </c>
      <c r="N5">
        <v>1</v>
      </c>
      <c r="O5">
        <v>0.8</v>
      </c>
      <c r="P5">
        <v>147.94</v>
      </c>
      <c r="Q5" t="s">
        <v>32315</v>
      </c>
    </row>
    <row r="6" spans="1:17" x14ac:dyDescent="0.25">
      <c r="A6" t="s">
        <v>1174</v>
      </c>
      <c r="B6" t="s">
        <v>1176</v>
      </c>
      <c r="C6" t="s">
        <v>1175</v>
      </c>
      <c r="D6" t="s">
        <v>30900</v>
      </c>
      <c r="E6" t="s">
        <v>1031</v>
      </c>
      <c r="F6">
        <v>-5.1767099999999999</v>
      </c>
      <c r="G6" t="s">
        <v>1031</v>
      </c>
      <c r="H6">
        <v>-5.1767099999999999</v>
      </c>
      <c r="I6" t="s">
        <v>1031</v>
      </c>
      <c r="J6" t="s">
        <v>1031</v>
      </c>
      <c r="K6" t="s">
        <v>1031</v>
      </c>
      <c r="L6" t="s">
        <v>1174</v>
      </c>
      <c r="M6">
        <v>6.2300899999999997</v>
      </c>
      <c r="N6">
        <v>1</v>
      </c>
      <c r="O6">
        <v>3</v>
      </c>
      <c r="P6">
        <v>83.664000000000001</v>
      </c>
      <c r="Q6" t="s">
        <v>31056</v>
      </c>
    </row>
    <row r="7" spans="1:17" x14ac:dyDescent="0.25">
      <c r="A7" t="s">
        <v>1384</v>
      </c>
      <c r="B7" t="s">
        <v>1386</v>
      </c>
      <c r="C7" t="s">
        <v>1385</v>
      </c>
      <c r="D7" t="s">
        <v>30900</v>
      </c>
      <c r="E7" t="s">
        <v>1031</v>
      </c>
      <c r="F7" t="s">
        <v>1031</v>
      </c>
      <c r="G7">
        <v>-4.2643000000000004</v>
      </c>
      <c r="H7" t="s">
        <v>1031</v>
      </c>
      <c r="I7" t="s">
        <v>1031</v>
      </c>
      <c r="J7">
        <v>-4.2643000000000004</v>
      </c>
      <c r="K7" t="s">
        <v>1031</v>
      </c>
      <c r="L7" t="s">
        <v>1384</v>
      </c>
      <c r="M7">
        <v>5.8145600000000002</v>
      </c>
      <c r="N7">
        <v>2</v>
      </c>
      <c r="O7">
        <v>3.1</v>
      </c>
      <c r="P7">
        <v>104.18</v>
      </c>
      <c r="Q7" t="s">
        <v>31090</v>
      </c>
    </row>
    <row r="8" spans="1:17" x14ac:dyDescent="0.25">
      <c r="A8" t="s">
        <v>19242</v>
      </c>
      <c r="B8" t="s">
        <v>19244</v>
      </c>
      <c r="C8" t="s">
        <v>19243</v>
      </c>
      <c r="D8" t="s">
        <v>30900</v>
      </c>
      <c r="E8" t="s">
        <v>1031</v>
      </c>
      <c r="F8" t="s">
        <v>1031</v>
      </c>
      <c r="G8">
        <v>-4.89628</v>
      </c>
      <c r="H8" t="s">
        <v>1031</v>
      </c>
      <c r="I8" t="s">
        <v>1031</v>
      </c>
      <c r="J8" t="s">
        <v>1031</v>
      </c>
      <c r="K8">
        <v>-4.89628</v>
      </c>
      <c r="L8" t="s">
        <v>19242</v>
      </c>
      <c r="M8">
        <v>5.6566099999999997</v>
      </c>
      <c r="N8">
        <v>1</v>
      </c>
      <c r="O8">
        <v>2.5</v>
      </c>
      <c r="P8">
        <v>54.628999999999998</v>
      </c>
      <c r="Q8" t="s">
        <v>32550</v>
      </c>
    </row>
    <row r="9" spans="1:17" x14ac:dyDescent="0.25">
      <c r="A9" t="s">
        <v>30225</v>
      </c>
      <c r="B9" t="s">
        <v>30226</v>
      </c>
      <c r="D9" t="s">
        <v>30900</v>
      </c>
      <c r="E9" t="s">
        <v>1031</v>
      </c>
      <c r="F9" t="s">
        <v>1031</v>
      </c>
      <c r="G9">
        <v>-4.1538700000000004</v>
      </c>
      <c r="H9" t="s">
        <v>1031</v>
      </c>
      <c r="I9" t="s">
        <v>1031</v>
      </c>
      <c r="J9" t="s">
        <v>1031</v>
      </c>
      <c r="K9">
        <v>-4.1538700000000004</v>
      </c>
      <c r="L9" t="s">
        <v>30225</v>
      </c>
      <c r="M9">
        <v>6.1064999999999996</v>
      </c>
      <c r="N9">
        <v>1</v>
      </c>
      <c r="O9">
        <v>1.1000000000000001</v>
      </c>
      <c r="P9">
        <v>94.403000000000006</v>
      </c>
      <c r="Q9" t="s">
        <v>32756</v>
      </c>
    </row>
    <row r="10" spans="1:17" x14ac:dyDescent="0.25">
      <c r="A10" t="s">
        <v>5562</v>
      </c>
      <c r="B10" t="s">
        <v>5564</v>
      </c>
      <c r="C10" t="s">
        <v>5563</v>
      </c>
      <c r="D10" t="s">
        <v>30900</v>
      </c>
      <c r="E10" t="s">
        <v>1031</v>
      </c>
      <c r="F10" t="s">
        <v>1031</v>
      </c>
      <c r="G10">
        <v>-4.7715399999999999</v>
      </c>
      <c r="H10" t="s">
        <v>1031</v>
      </c>
      <c r="I10" t="s">
        <v>1031</v>
      </c>
      <c r="J10">
        <v>-4.7715399999999999</v>
      </c>
      <c r="K10" t="s">
        <v>1031</v>
      </c>
      <c r="L10" t="s">
        <v>5562</v>
      </c>
      <c r="M10">
        <v>5.4932299999999996</v>
      </c>
      <c r="N10">
        <v>1</v>
      </c>
      <c r="O10">
        <v>4.5999999999999996</v>
      </c>
      <c r="P10">
        <v>21.850999999999999</v>
      </c>
      <c r="Q10" t="s">
        <v>31636</v>
      </c>
    </row>
    <row r="11" spans="1:17" x14ac:dyDescent="0.25">
      <c r="A11" t="s">
        <v>616</v>
      </c>
      <c r="B11" t="s">
        <v>618</v>
      </c>
      <c r="C11" t="s">
        <v>617</v>
      </c>
      <c r="D11" t="s">
        <v>30889</v>
      </c>
      <c r="E11">
        <v>1.4594</v>
      </c>
      <c r="F11">
        <v>-5.1399900000000001</v>
      </c>
      <c r="G11">
        <v>-3.68059</v>
      </c>
      <c r="H11">
        <v>-5.1399900000000001</v>
      </c>
      <c r="I11" t="s">
        <v>1031</v>
      </c>
      <c r="J11">
        <v>-2.9518</v>
      </c>
      <c r="K11">
        <v>-4.4093900000000001</v>
      </c>
      <c r="L11" t="s">
        <v>616</v>
      </c>
      <c r="M11">
        <v>6.1831800000000001</v>
      </c>
      <c r="N11">
        <v>1</v>
      </c>
      <c r="O11">
        <v>3.7</v>
      </c>
      <c r="P11">
        <v>273.64</v>
      </c>
      <c r="Q11" t="s">
        <v>30970</v>
      </c>
    </row>
    <row r="12" spans="1:17" x14ac:dyDescent="0.25">
      <c r="A12" t="s">
        <v>11284</v>
      </c>
      <c r="B12" t="s">
        <v>11286</v>
      </c>
      <c r="C12" t="s">
        <v>11285</v>
      </c>
      <c r="D12" t="s">
        <v>30900</v>
      </c>
      <c r="E12">
        <v>1.3916200000000001</v>
      </c>
      <c r="F12">
        <v>-4.4171699999999996</v>
      </c>
      <c r="G12">
        <v>-3.02555</v>
      </c>
      <c r="H12">
        <v>-4.8412800000000002</v>
      </c>
      <c r="I12">
        <v>-3.9930699999999999</v>
      </c>
      <c r="J12">
        <v>-3.2180800000000001</v>
      </c>
      <c r="K12">
        <v>-2.8330199999999999</v>
      </c>
      <c r="L12" t="s">
        <v>11284</v>
      </c>
      <c r="M12">
        <v>6.2488999999999999</v>
      </c>
      <c r="N12">
        <v>2</v>
      </c>
      <c r="O12">
        <v>3.5</v>
      </c>
      <c r="P12">
        <v>106.99</v>
      </c>
      <c r="Q12" t="s">
        <v>32132</v>
      </c>
    </row>
    <row r="13" spans="1:17" x14ac:dyDescent="0.25">
      <c r="A13" t="s">
        <v>8659</v>
      </c>
      <c r="B13" t="s">
        <v>8660</v>
      </c>
      <c r="D13" t="s">
        <v>30900</v>
      </c>
      <c r="E13">
        <v>1.2266300000000001</v>
      </c>
      <c r="F13">
        <v>-4.1817099999999998</v>
      </c>
      <c r="G13">
        <v>-2.9550800000000002</v>
      </c>
      <c r="H13">
        <v>-5.3268000000000004</v>
      </c>
      <c r="I13">
        <v>-3.0366200000000001</v>
      </c>
      <c r="J13">
        <v>-3.1424300000000001</v>
      </c>
      <c r="K13">
        <v>-2.7677399999999999</v>
      </c>
      <c r="L13" t="s">
        <v>8659</v>
      </c>
      <c r="M13">
        <v>6.0278</v>
      </c>
      <c r="N13">
        <v>1</v>
      </c>
      <c r="O13">
        <v>14.1</v>
      </c>
      <c r="P13">
        <v>16.14</v>
      </c>
      <c r="Q13" t="s">
        <v>31935</v>
      </c>
    </row>
    <row r="14" spans="1:17" x14ac:dyDescent="0.25">
      <c r="A14" t="s">
        <v>29971</v>
      </c>
      <c r="B14" t="s">
        <v>29972</v>
      </c>
      <c r="C14" t="s">
        <v>29973</v>
      </c>
      <c r="D14" t="s">
        <v>30889</v>
      </c>
      <c r="E14">
        <v>1.1873899999999999</v>
      </c>
      <c r="F14">
        <v>-3.9575100000000001</v>
      </c>
      <c r="G14">
        <v>-2.7701199999999999</v>
      </c>
      <c r="H14">
        <v>-3.6294200000000001</v>
      </c>
      <c r="I14">
        <v>-4.2855999999999996</v>
      </c>
      <c r="J14">
        <v>-2.5969899999999999</v>
      </c>
      <c r="K14">
        <v>-2.9432499999999999</v>
      </c>
      <c r="L14" t="s">
        <v>29971</v>
      </c>
      <c r="M14">
        <v>5.6376499999999998</v>
      </c>
      <c r="N14">
        <v>1</v>
      </c>
      <c r="O14">
        <v>3.4</v>
      </c>
      <c r="P14">
        <v>34.908000000000001</v>
      </c>
      <c r="Q14" t="s">
        <v>32757</v>
      </c>
    </row>
    <row r="15" spans="1:17" x14ac:dyDescent="0.25">
      <c r="A15" t="s">
        <v>3</v>
      </c>
      <c r="B15" t="s">
        <v>4</v>
      </c>
      <c r="D15" t="s">
        <v>30889</v>
      </c>
      <c r="E15">
        <v>1.0300400000000001</v>
      </c>
      <c r="F15">
        <v>-1.6251100000000001</v>
      </c>
      <c r="G15">
        <v>-0.59507100000000002</v>
      </c>
      <c r="H15">
        <v>-1.76712</v>
      </c>
      <c r="I15">
        <v>-1.4831000000000001</v>
      </c>
      <c r="J15">
        <v>-0.57615700000000003</v>
      </c>
      <c r="K15">
        <v>-0.61398600000000003</v>
      </c>
      <c r="L15" t="s">
        <v>3</v>
      </c>
      <c r="M15">
        <v>7.2118700000000002</v>
      </c>
      <c r="N15">
        <v>3</v>
      </c>
      <c r="O15">
        <v>11.7</v>
      </c>
      <c r="P15">
        <v>49.743000000000002</v>
      </c>
      <c r="Q15" t="s">
        <v>30890</v>
      </c>
    </row>
    <row r="16" spans="1:17" x14ac:dyDescent="0.25">
      <c r="A16" t="s">
        <v>30097</v>
      </c>
      <c r="B16" t="s">
        <v>30098</v>
      </c>
      <c r="D16" t="s">
        <v>30900</v>
      </c>
      <c r="E16">
        <v>0.96816000000000002</v>
      </c>
      <c r="F16">
        <v>-4.9539799999999996</v>
      </c>
      <c r="G16">
        <v>-3.9858199999999999</v>
      </c>
      <c r="H16" t="s">
        <v>1031</v>
      </c>
      <c r="I16">
        <v>-4.9539799999999996</v>
      </c>
      <c r="J16">
        <v>-3.9858199999999999</v>
      </c>
      <c r="K16" t="s">
        <v>1031</v>
      </c>
      <c r="L16" t="s">
        <v>30097</v>
      </c>
      <c r="M16">
        <v>5.8882000000000003</v>
      </c>
      <c r="N16">
        <v>1</v>
      </c>
      <c r="O16">
        <v>10.1</v>
      </c>
      <c r="P16">
        <v>15.324999999999999</v>
      </c>
      <c r="Q16" t="s">
        <v>32758</v>
      </c>
    </row>
    <row r="17" spans="1:17" x14ac:dyDescent="0.25">
      <c r="A17" t="s">
        <v>1126</v>
      </c>
      <c r="B17" t="s">
        <v>1128</v>
      </c>
      <c r="C17" t="s">
        <v>1127</v>
      </c>
      <c r="D17" t="s">
        <v>30900</v>
      </c>
      <c r="E17">
        <v>0.911443</v>
      </c>
      <c r="F17">
        <v>-3.8888799999999999</v>
      </c>
      <c r="G17">
        <v>-2.97743</v>
      </c>
      <c r="H17">
        <v>-4.8614699999999997</v>
      </c>
      <c r="I17">
        <v>-2.91628</v>
      </c>
      <c r="J17">
        <v>-2.8075100000000002</v>
      </c>
      <c r="K17">
        <v>-3.1473499999999999</v>
      </c>
      <c r="L17" t="s">
        <v>1126</v>
      </c>
      <c r="M17">
        <v>6.2688800000000002</v>
      </c>
      <c r="N17">
        <v>1</v>
      </c>
      <c r="O17">
        <v>1</v>
      </c>
      <c r="P17">
        <v>139.41</v>
      </c>
      <c r="Q17" t="s">
        <v>31048</v>
      </c>
    </row>
    <row r="18" spans="1:17" x14ac:dyDescent="0.25">
      <c r="A18" t="s">
        <v>1578</v>
      </c>
      <c r="B18" t="s">
        <v>1579</v>
      </c>
      <c r="D18" t="s">
        <v>30900</v>
      </c>
      <c r="E18">
        <v>0.89563400000000004</v>
      </c>
      <c r="F18">
        <v>-2.50752</v>
      </c>
      <c r="G18">
        <v>-1.61189</v>
      </c>
      <c r="H18">
        <v>-2.4543900000000001</v>
      </c>
      <c r="I18">
        <v>-2.5606499999999999</v>
      </c>
      <c r="J18">
        <v>-1.6158699999999999</v>
      </c>
      <c r="K18">
        <v>-1.60791</v>
      </c>
      <c r="L18" t="s">
        <v>1578</v>
      </c>
      <c r="M18">
        <v>6.1315900000000001</v>
      </c>
      <c r="N18">
        <v>1</v>
      </c>
      <c r="O18">
        <v>0.9</v>
      </c>
      <c r="P18">
        <v>154.9</v>
      </c>
      <c r="Q18" t="s">
        <v>31119</v>
      </c>
    </row>
    <row r="19" spans="1:17" x14ac:dyDescent="0.25">
      <c r="A19" t="s">
        <v>10497</v>
      </c>
      <c r="B19" t="s">
        <v>10498</v>
      </c>
      <c r="D19" t="s">
        <v>30900</v>
      </c>
      <c r="E19">
        <v>0.86230099999999998</v>
      </c>
      <c r="F19">
        <v>-3.1573500000000001</v>
      </c>
      <c r="G19">
        <v>-2.2950499999999998</v>
      </c>
      <c r="H19">
        <v>-3.16357</v>
      </c>
      <c r="I19">
        <v>-3.1511300000000002</v>
      </c>
      <c r="J19">
        <v>-2.54569</v>
      </c>
      <c r="K19">
        <v>-2.0444100000000001</v>
      </c>
      <c r="L19" t="s">
        <v>10497</v>
      </c>
      <c r="M19">
        <v>5.8060900000000002</v>
      </c>
      <c r="N19">
        <v>1</v>
      </c>
      <c r="O19">
        <v>4.2</v>
      </c>
      <c r="P19">
        <v>22.641999999999999</v>
      </c>
      <c r="Q19" t="s">
        <v>32073</v>
      </c>
    </row>
    <row r="20" spans="1:17" x14ac:dyDescent="0.25">
      <c r="A20" t="s">
        <v>29945</v>
      </c>
      <c r="B20" t="s">
        <v>29946</v>
      </c>
      <c r="C20" t="s">
        <v>29947</v>
      </c>
      <c r="D20" t="s">
        <v>30900</v>
      </c>
      <c r="E20">
        <v>0.85476700000000005</v>
      </c>
      <c r="F20">
        <v>-2.7606600000000001</v>
      </c>
      <c r="G20">
        <v>-1.9058900000000001</v>
      </c>
      <c r="H20">
        <v>-2.4620799999999998</v>
      </c>
      <c r="I20">
        <v>-3.0592299999999999</v>
      </c>
      <c r="J20">
        <v>-1.82429</v>
      </c>
      <c r="K20">
        <v>-1.98749</v>
      </c>
      <c r="L20" t="s">
        <v>29945</v>
      </c>
      <c r="M20">
        <v>6.2796399999999997</v>
      </c>
      <c r="N20">
        <v>1</v>
      </c>
      <c r="O20">
        <v>6.3</v>
      </c>
      <c r="P20">
        <v>21.834</v>
      </c>
      <c r="Q20" t="s">
        <v>32759</v>
      </c>
    </row>
    <row r="21" spans="1:17" x14ac:dyDescent="0.25">
      <c r="A21" t="s">
        <v>1082</v>
      </c>
      <c r="B21" t="s">
        <v>1084</v>
      </c>
      <c r="C21" t="s">
        <v>1083</v>
      </c>
      <c r="D21" t="s">
        <v>30900</v>
      </c>
      <c r="E21">
        <v>0.85347799999999996</v>
      </c>
      <c r="F21">
        <v>-2.3401399999999999</v>
      </c>
      <c r="G21">
        <v>-1.4866600000000001</v>
      </c>
      <c r="H21">
        <v>-2.4307599999999998</v>
      </c>
      <c r="I21">
        <v>-2.24952</v>
      </c>
      <c r="J21">
        <v>-1.5741400000000001</v>
      </c>
      <c r="K21">
        <v>-1.3991800000000001</v>
      </c>
      <c r="L21" t="s">
        <v>1082</v>
      </c>
      <c r="M21">
        <v>6.3771399999999998</v>
      </c>
      <c r="N21">
        <v>2</v>
      </c>
      <c r="O21">
        <v>5.4</v>
      </c>
      <c r="P21">
        <v>141.85</v>
      </c>
      <c r="Q21" t="s">
        <v>31041</v>
      </c>
    </row>
    <row r="22" spans="1:17" x14ac:dyDescent="0.25">
      <c r="A22" t="s">
        <v>2868</v>
      </c>
      <c r="B22" t="s">
        <v>47</v>
      </c>
      <c r="C22" t="s">
        <v>2869</v>
      </c>
      <c r="D22" t="s">
        <v>30889</v>
      </c>
      <c r="E22">
        <v>0.77771000000000001</v>
      </c>
      <c r="F22">
        <v>-1.7448900000000001</v>
      </c>
      <c r="G22">
        <v>-0.96718000000000004</v>
      </c>
      <c r="H22">
        <v>-1.5650500000000001</v>
      </c>
      <c r="I22">
        <v>-1.9247300000000001</v>
      </c>
      <c r="J22">
        <v>-1.1517900000000001</v>
      </c>
      <c r="K22">
        <v>-0.78257200000000005</v>
      </c>
      <c r="L22" t="s">
        <v>2868</v>
      </c>
      <c r="M22">
        <v>6.4287700000000001</v>
      </c>
      <c r="N22">
        <v>1</v>
      </c>
      <c r="O22">
        <v>3.7</v>
      </c>
      <c r="P22">
        <v>35.334000000000003</v>
      </c>
      <c r="Q22" t="s">
        <v>31304</v>
      </c>
    </row>
    <row r="23" spans="1:17" x14ac:dyDescent="0.25">
      <c r="A23" t="s">
        <v>30202</v>
      </c>
      <c r="B23" t="s">
        <v>30203</v>
      </c>
      <c r="C23" t="s">
        <v>30204</v>
      </c>
      <c r="D23" t="s">
        <v>30900</v>
      </c>
      <c r="E23">
        <v>0.77518900000000002</v>
      </c>
      <c r="F23">
        <v>-4.7686700000000002</v>
      </c>
      <c r="G23">
        <v>-3.9934799999999999</v>
      </c>
      <c r="H23">
        <v>-5.1842199999999998</v>
      </c>
      <c r="I23">
        <v>-4.35311</v>
      </c>
      <c r="J23">
        <v>-3.8253499999999998</v>
      </c>
      <c r="K23">
        <v>-4.1616</v>
      </c>
      <c r="L23" t="s">
        <v>30202</v>
      </c>
      <c r="M23">
        <v>6.0200699999999996</v>
      </c>
      <c r="N23">
        <v>1</v>
      </c>
      <c r="O23">
        <v>2.1</v>
      </c>
      <c r="P23">
        <v>53.722000000000001</v>
      </c>
      <c r="Q23" t="s">
        <v>32760</v>
      </c>
    </row>
    <row r="24" spans="1:17" x14ac:dyDescent="0.25">
      <c r="A24" t="s">
        <v>30085</v>
      </c>
      <c r="B24" t="s">
        <v>30086</v>
      </c>
      <c r="D24" t="s">
        <v>30900</v>
      </c>
      <c r="E24">
        <v>0.76062099999999999</v>
      </c>
      <c r="F24">
        <v>-2.7896399999999999</v>
      </c>
      <c r="G24">
        <v>-2.02902</v>
      </c>
      <c r="H24">
        <v>-2.5461299999999998</v>
      </c>
      <c r="I24">
        <v>-3.03315</v>
      </c>
      <c r="J24">
        <v>-2.3618899999999998</v>
      </c>
      <c r="K24">
        <v>-1.69614</v>
      </c>
      <c r="L24" t="s">
        <v>30085</v>
      </c>
      <c r="M24">
        <v>6.3574999999999999</v>
      </c>
      <c r="N24">
        <v>1</v>
      </c>
      <c r="O24">
        <v>3.3</v>
      </c>
      <c r="P24">
        <v>49.338000000000001</v>
      </c>
      <c r="Q24" t="s">
        <v>32761</v>
      </c>
    </row>
    <row r="25" spans="1:17" x14ac:dyDescent="0.25">
      <c r="A25" t="s">
        <v>30053</v>
      </c>
      <c r="B25" t="s">
        <v>30054</v>
      </c>
      <c r="C25" t="s">
        <v>30055</v>
      </c>
      <c r="D25" t="s">
        <v>30900</v>
      </c>
      <c r="E25">
        <v>0.75267600000000001</v>
      </c>
      <c r="F25">
        <v>-0.42304700000000001</v>
      </c>
      <c r="G25">
        <v>0.32962900000000001</v>
      </c>
      <c r="H25">
        <v>-1.04247</v>
      </c>
      <c r="I25">
        <v>0.19637299999999999</v>
      </c>
      <c r="J25">
        <v>1.01956</v>
      </c>
      <c r="K25">
        <v>-0.36030499999999999</v>
      </c>
      <c r="L25" t="s">
        <v>30053</v>
      </c>
      <c r="M25">
        <v>7.1097799999999998</v>
      </c>
      <c r="N25">
        <v>4</v>
      </c>
      <c r="O25">
        <v>2.8</v>
      </c>
      <c r="P25">
        <v>195.72</v>
      </c>
      <c r="Q25" t="s">
        <v>32762</v>
      </c>
    </row>
    <row r="26" spans="1:17" x14ac:dyDescent="0.25">
      <c r="A26" t="s">
        <v>746</v>
      </c>
      <c r="B26" t="s">
        <v>72</v>
      </c>
      <c r="D26" t="s">
        <v>30889</v>
      </c>
      <c r="E26">
        <v>0.728715</v>
      </c>
      <c r="F26">
        <v>-1.8387</v>
      </c>
      <c r="G26">
        <v>-1.10999</v>
      </c>
      <c r="H26">
        <v>-1.6698599999999999</v>
      </c>
      <c r="I26">
        <v>-2.0075400000000001</v>
      </c>
      <c r="J26">
        <v>-1.3274600000000001</v>
      </c>
      <c r="K26">
        <v>-0.892517</v>
      </c>
      <c r="L26" t="s">
        <v>746</v>
      </c>
      <c r="M26">
        <v>6.8630800000000001</v>
      </c>
      <c r="N26">
        <v>1</v>
      </c>
      <c r="O26">
        <v>6.2</v>
      </c>
      <c r="P26">
        <v>14.725</v>
      </c>
      <c r="Q26" t="s">
        <v>30988</v>
      </c>
    </row>
    <row r="27" spans="1:17" x14ac:dyDescent="0.25">
      <c r="A27" t="s">
        <v>1048</v>
      </c>
      <c r="B27" t="s">
        <v>1050</v>
      </c>
      <c r="C27" t="s">
        <v>1049</v>
      </c>
      <c r="D27" t="s">
        <v>30900</v>
      </c>
      <c r="E27">
        <v>0.716032</v>
      </c>
      <c r="F27">
        <v>-0.92201900000000003</v>
      </c>
      <c r="G27">
        <v>-0.205988</v>
      </c>
      <c r="H27">
        <v>-0.92432700000000001</v>
      </c>
      <c r="I27">
        <v>-0.91971199999999997</v>
      </c>
      <c r="J27">
        <v>-7.5588199999999994E-2</v>
      </c>
      <c r="K27">
        <v>-0.33638800000000002</v>
      </c>
      <c r="L27" t="s">
        <v>1048</v>
      </c>
      <c r="M27">
        <v>7.0012999999999996</v>
      </c>
      <c r="N27">
        <v>2</v>
      </c>
      <c r="O27">
        <v>16.8</v>
      </c>
      <c r="P27">
        <v>16.478000000000002</v>
      </c>
      <c r="Q27" t="s">
        <v>31035</v>
      </c>
    </row>
    <row r="28" spans="1:17" x14ac:dyDescent="0.25">
      <c r="A28" t="s">
        <v>30019</v>
      </c>
      <c r="B28" t="s">
        <v>30018</v>
      </c>
      <c r="C28" t="s">
        <v>206</v>
      </c>
      <c r="D28" t="s">
        <v>30900</v>
      </c>
      <c r="E28">
        <v>0.71493099999999998</v>
      </c>
      <c r="F28">
        <v>-3.3515700000000002</v>
      </c>
      <c r="G28">
        <v>-2.6366399999999999</v>
      </c>
      <c r="H28">
        <v>-3.39595</v>
      </c>
      <c r="I28">
        <v>-3.3071999999999999</v>
      </c>
      <c r="J28">
        <v>-2.3426499999999999</v>
      </c>
      <c r="K28">
        <v>-2.9306299999999998</v>
      </c>
      <c r="L28" t="s">
        <v>30019</v>
      </c>
      <c r="M28">
        <v>5.9709000000000003</v>
      </c>
      <c r="N28">
        <v>1</v>
      </c>
      <c r="O28">
        <v>1.1000000000000001</v>
      </c>
      <c r="P28">
        <v>107</v>
      </c>
      <c r="Q28" t="s">
        <v>32763</v>
      </c>
    </row>
    <row r="29" spans="1:17" x14ac:dyDescent="0.25">
      <c r="A29" t="s">
        <v>8948</v>
      </c>
      <c r="B29" t="s">
        <v>8950</v>
      </c>
      <c r="C29" t="s">
        <v>8949</v>
      </c>
      <c r="D29" t="s">
        <v>30900</v>
      </c>
      <c r="E29">
        <v>0.69735100000000005</v>
      </c>
      <c r="F29">
        <v>0.39953300000000003</v>
      </c>
      <c r="G29">
        <v>1.0968800000000001</v>
      </c>
      <c r="H29">
        <v>0.46532600000000002</v>
      </c>
      <c r="I29">
        <v>0.33373999999999998</v>
      </c>
      <c r="J29">
        <v>1.1000700000000001</v>
      </c>
      <c r="K29">
        <v>1.0936900000000001</v>
      </c>
      <c r="L29" t="s">
        <v>29867</v>
      </c>
      <c r="M29">
        <v>7.2521199999999997</v>
      </c>
      <c r="N29">
        <v>3</v>
      </c>
      <c r="O29">
        <v>30.9</v>
      </c>
      <c r="P29">
        <v>16.837</v>
      </c>
      <c r="Q29" t="s">
        <v>31958</v>
      </c>
    </row>
    <row r="30" spans="1:17" x14ac:dyDescent="0.25">
      <c r="A30" t="s">
        <v>153</v>
      </c>
      <c r="B30" t="s">
        <v>154</v>
      </c>
      <c r="D30" t="s">
        <v>30889</v>
      </c>
      <c r="E30">
        <v>0.61876200000000003</v>
      </c>
      <c r="F30">
        <v>0.93202799999999997</v>
      </c>
      <c r="G30">
        <v>1.5507899999999999</v>
      </c>
      <c r="H30">
        <v>1.01305</v>
      </c>
      <c r="I30">
        <v>0.85100600000000004</v>
      </c>
      <c r="J30">
        <v>1.4873700000000001</v>
      </c>
      <c r="K30">
        <v>1.6142099999999999</v>
      </c>
      <c r="L30" t="s">
        <v>153</v>
      </c>
      <c r="M30">
        <v>7.5666399999999996</v>
      </c>
      <c r="N30">
        <v>6</v>
      </c>
      <c r="O30">
        <v>26.5</v>
      </c>
      <c r="P30">
        <v>35.960999999999999</v>
      </c>
      <c r="Q30" t="s">
        <v>30911</v>
      </c>
    </row>
    <row r="31" spans="1:17" x14ac:dyDescent="0.25">
      <c r="A31" t="s">
        <v>96</v>
      </c>
      <c r="B31" t="s">
        <v>98</v>
      </c>
      <c r="C31" t="s">
        <v>97</v>
      </c>
      <c r="D31" t="s">
        <v>30889</v>
      </c>
      <c r="E31">
        <v>0.60667499999999996</v>
      </c>
      <c r="F31">
        <v>0.92659899999999995</v>
      </c>
      <c r="G31">
        <v>1.5332699999999999</v>
      </c>
      <c r="H31">
        <v>0.96357499999999996</v>
      </c>
      <c r="I31">
        <v>0.88962200000000002</v>
      </c>
      <c r="J31">
        <v>1.4717800000000001</v>
      </c>
      <c r="K31">
        <v>1.59477</v>
      </c>
      <c r="L31" t="s">
        <v>96</v>
      </c>
      <c r="M31">
        <v>7.5770499999999998</v>
      </c>
      <c r="N31">
        <v>6</v>
      </c>
      <c r="O31">
        <v>19.600000000000001</v>
      </c>
      <c r="P31">
        <v>48.72</v>
      </c>
      <c r="Q31" t="s">
        <v>30904</v>
      </c>
    </row>
    <row r="32" spans="1:17" x14ac:dyDescent="0.25">
      <c r="A32" t="s">
        <v>22336</v>
      </c>
      <c r="B32" t="s">
        <v>22337</v>
      </c>
      <c r="D32" t="s">
        <v>30900</v>
      </c>
      <c r="E32">
        <v>0.58601199999999998</v>
      </c>
      <c r="F32">
        <v>-1.6835899999999999</v>
      </c>
      <c r="G32">
        <v>-1.09758</v>
      </c>
      <c r="H32">
        <v>-2.2299000000000002</v>
      </c>
      <c r="I32">
        <v>-1.1372800000000001</v>
      </c>
      <c r="J32">
        <v>-0.91953200000000002</v>
      </c>
      <c r="K32">
        <v>-1.27562</v>
      </c>
      <c r="L32" t="s">
        <v>22336</v>
      </c>
      <c r="M32">
        <v>6.6765699999999999</v>
      </c>
      <c r="N32">
        <v>2</v>
      </c>
      <c r="O32">
        <v>12.6</v>
      </c>
      <c r="P32">
        <v>27.25</v>
      </c>
      <c r="Q32" t="s">
        <v>32666</v>
      </c>
    </row>
    <row r="33" spans="1:17" x14ac:dyDescent="0.25">
      <c r="A33" t="s">
        <v>3441</v>
      </c>
      <c r="B33" t="s">
        <v>798</v>
      </c>
      <c r="C33" t="s">
        <v>3442</v>
      </c>
      <c r="D33" t="s">
        <v>30889</v>
      </c>
      <c r="E33">
        <v>0.58149200000000001</v>
      </c>
      <c r="F33">
        <v>-1.80273E-2</v>
      </c>
      <c r="G33">
        <v>0.56346499999999999</v>
      </c>
      <c r="H33">
        <v>-3.1248100000000001E-2</v>
      </c>
      <c r="I33">
        <v>-4.8065199999999999E-3</v>
      </c>
      <c r="J33">
        <v>0.51106099999999999</v>
      </c>
      <c r="K33">
        <v>0.615869</v>
      </c>
      <c r="L33" t="s">
        <v>3441</v>
      </c>
      <c r="M33">
        <v>7.0972600000000003</v>
      </c>
      <c r="N33">
        <v>5</v>
      </c>
      <c r="O33">
        <v>15.5</v>
      </c>
      <c r="P33">
        <v>46.024999999999999</v>
      </c>
      <c r="Q33" t="s">
        <v>31373</v>
      </c>
    </row>
    <row r="34" spans="1:17" x14ac:dyDescent="0.25">
      <c r="A34" t="s">
        <v>29847</v>
      </c>
      <c r="B34" t="s">
        <v>29848</v>
      </c>
      <c r="C34" t="s">
        <v>29849</v>
      </c>
      <c r="D34" t="s">
        <v>30900</v>
      </c>
      <c r="E34">
        <v>0.56765200000000005</v>
      </c>
      <c r="F34">
        <v>-3.1215799999999998</v>
      </c>
      <c r="G34">
        <v>-2.5539299999999998</v>
      </c>
      <c r="H34">
        <v>-2.9302199999999998</v>
      </c>
      <c r="I34">
        <v>-3.3129400000000002</v>
      </c>
      <c r="J34">
        <v>-2.44293</v>
      </c>
      <c r="K34">
        <v>-2.66493</v>
      </c>
      <c r="L34" t="s">
        <v>29847</v>
      </c>
      <c r="M34">
        <v>6.1615799999999998</v>
      </c>
      <c r="N34">
        <v>1</v>
      </c>
      <c r="O34">
        <v>2.5</v>
      </c>
      <c r="P34">
        <v>68.435000000000002</v>
      </c>
      <c r="Q34" t="s">
        <v>32764</v>
      </c>
    </row>
    <row r="35" spans="1:17" x14ac:dyDescent="0.25">
      <c r="A35" t="s">
        <v>29897</v>
      </c>
      <c r="B35" t="s">
        <v>72</v>
      </c>
      <c r="D35" t="s">
        <v>30900</v>
      </c>
      <c r="E35">
        <v>0.56030899999999995</v>
      </c>
      <c r="F35">
        <v>-1.0214700000000001</v>
      </c>
      <c r="G35">
        <v>-0.46115800000000001</v>
      </c>
      <c r="H35">
        <v>-1.0442400000000001</v>
      </c>
      <c r="I35">
        <v>-0.998699</v>
      </c>
      <c r="J35">
        <v>-0.78621300000000005</v>
      </c>
      <c r="K35">
        <v>-0.136104</v>
      </c>
      <c r="L35" t="s">
        <v>29897</v>
      </c>
      <c r="M35">
        <v>7.3681200000000002</v>
      </c>
      <c r="N35">
        <v>1</v>
      </c>
      <c r="O35">
        <v>2</v>
      </c>
      <c r="P35">
        <v>69.552999999999997</v>
      </c>
      <c r="Q35" t="s">
        <v>32765</v>
      </c>
    </row>
    <row r="36" spans="1:17" x14ac:dyDescent="0.25">
      <c r="A36" t="s">
        <v>4717</v>
      </c>
      <c r="B36" t="s">
        <v>72</v>
      </c>
      <c r="C36" t="s">
        <v>4718</v>
      </c>
      <c r="D36" t="s">
        <v>30900</v>
      </c>
      <c r="E36">
        <v>0.55516100000000002</v>
      </c>
      <c r="F36">
        <v>-2.4322400000000002</v>
      </c>
      <c r="G36">
        <v>-1.8770800000000001</v>
      </c>
      <c r="H36">
        <v>-2.6831100000000001</v>
      </c>
      <c r="I36">
        <v>-2.1813699999999998</v>
      </c>
      <c r="J36">
        <v>-1.6359900000000001</v>
      </c>
      <c r="K36">
        <v>-2.11816</v>
      </c>
      <c r="L36" t="s">
        <v>4717</v>
      </c>
      <c r="M36">
        <v>5.7175200000000004</v>
      </c>
      <c r="N36">
        <v>2</v>
      </c>
      <c r="O36">
        <v>1.7</v>
      </c>
      <c r="P36">
        <v>122.75</v>
      </c>
      <c r="Q36" t="s">
        <v>31535</v>
      </c>
    </row>
    <row r="37" spans="1:17" x14ac:dyDescent="0.25">
      <c r="A37" t="s">
        <v>30036</v>
      </c>
      <c r="B37" t="s">
        <v>30037</v>
      </c>
      <c r="C37" t="s">
        <v>30038</v>
      </c>
      <c r="D37" t="s">
        <v>30900</v>
      </c>
      <c r="E37">
        <v>0.54771800000000004</v>
      </c>
      <c r="F37">
        <v>-2.1419999999999999</v>
      </c>
      <c r="G37">
        <v>-1.5942799999999999</v>
      </c>
      <c r="H37">
        <v>-1.5708</v>
      </c>
      <c r="I37">
        <v>-2.7132000000000001</v>
      </c>
      <c r="J37">
        <v>-1.53704</v>
      </c>
      <c r="K37">
        <v>-1.6515200000000001</v>
      </c>
      <c r="L37" t="s">
        <v>30036</v>
      </c>
      <c r="M37">
        <v>6.8574400000000004</v>
      </c>
      <c r="N37">
        <v>2</v>
      </c>
      <c r="O37">
        <v>4</v>
      </c>
      <c r="P37">
        <v>61.158000000000001</v>
      </c>
      <c r="Q37" t="s">
        <v>32766</v>
      </c>
    </row>
    <row r="38" spans="1:17" x14ac:dyDescent="0.25">
      <c r="A38" t="s">
        <v>327</v>
      </c>
      <c r="B38" t="s">
        <v>47</v>
      </c>
      <c r="D38" t="s">
        <v>30889</v>
      </c>
      <c r="E38">
        <v>0.54580899999999999</v>
      </c>
      <c r="F38">
        <v>0.35868</v>
      </c>
      <c r="G38">
        <v>0.90448899999999999</v>
      </c>
      <c r="H38">
        <v>0.47944799999999999</v>
      </c>
      <c r="I38">
        <v>0.23791100000000001</v>
      </c>
      <c r="J38">
        <v>0.97106599999999998</v>
      </c>
      <c r="K38">
        <v>0.83791300000000002</v>
      </c>
      <c r="L38" t="s">
        <v>327</v>
      </c>
      <c r="M38">
        <v>7.3062300000000002</v>
      </c>
      <c r="N38">
        <v>3</v>
      </c>
      <c r="O38">
        <v>10.7</v>
      </c>
      <c r="P38">
        <v>45.5</v>
      </c>
      <c r="Q38" t="s">
        <v>30937</v>
      </c>
    </row>
    <row r="39" spans="1:17" x14ac:dyDescent="0.25">
      <c r="A39" t="s">
        <v>29974</v>
      </c>
      <c r="B39" t="s">
        <v>29975</v>
      </c>
      <c r="C39" t="s">
        <v>29976</v>
      </c>
      <c r="D39" t="s">
        <v>30900</v>
      </c>
      <c r="E39">
        <v>0.54283599999999999</v>
      </c>
      <c r="F39">
        <v>-3.6979700000000002</v>
      </c>
      <c r="G39">
        <v>-3.1551300000000002</v>
      </c>
      <c r="H39">
        <v>-4.3930400000000001</v>
      </c>
      <c r="I39">
        <v>-3.0028899999999998</v>
      </c>
      <c r="J39">
        <v>-3.23508</v>
      </c>
      <c r="K39">
        <v>-3.07518</v>
      </c>
      <c r="L39" t="s">
        <v>29974</v>
      </c>
      <c r="M39">
        <v>5.7093600000000002</v>
      </c>
      <c r="N39">
        <v>1</v>
      </c>
      <c r="O39">
        <v>2.1</v>
      </c>
      <c r="P39">
        <v>44.460999999999999</v>
      </c>
      <c r="Q39" t="s">
        <v>32767</v>
      </c>
    </row>
    <row r="40" spans="1:17" x14ac:dyDescent="0.25">
      <c r="A40" t="s">
        <v>634</v>
      </c>
      <c r="B40" t="s">
        <v>636</v>
      </c>
      <c r="C40" t="s">
        <v>635</v>
      </c>
      <c r="D40" t="s">
        <v>30889</v>
      </c>
      <c r="E40">
        <v>0.53129499999999996</v>
      </c>
      <c r="F40">
        <v>-4.50875</v>
      </c>
      <c r="G40">
        <v>-3.9774600000000002</v>
      </c>
      <c r="H40">
        <v>-4.50875</v>
      </c>
      <c r="I40" t="s">
        <v>1031</v>
      </c>
      <c r="J40">
        <v>-3.5803500000000001</v>
      </c>
      <c r="K40">
        <v>-4.3745700000000003</v>
      </c>
      <c r="L40" t="s">
        <v>634</v>
      </c>
      <c r="M40">
        <v>5.8436399999999997</v>
      </c>
      <c r="N40">
        <v>1</v>
      </c>
      <c r="O40">
        <v>1.9</v>
      </c>
      <c r="P40">
        <v>87.507000000000005</v>
      </c>
      <c r="Q40" t="s">
        <v>30972</v>
      </c>
    </row>
    <row r="41" spans="1:17" x14ac:dyDescent="0.25">
      <c r="A41" t="s">
        <v>7919</v>
      </c>
      <c r="B41" t="s">
        <v>7921</v>
      </c>
      <c r="C41" t="s">
        <v>7920</v>
      </c>
      <c r="D41" t="s">
        <v>30900</v>
      </c>
      <c r="E41">
        <v>0.52546400000000004</v>
      </c>
      <c r="F41">
        <v>-2.0636999999999999</v>
      </c>
      <c r="G41">
        <v>-1.5382400000000001</v>
      </c>
      <c r="H41">
        <v>-1.47468</v>
      </c>
      <c r="I41">
        <v>-2.65272</v>
      </c>
      <c r="J41">
        <v>-1.4307300000000001</v>
      </c>
      <c r="K41">
        <v>-1.64574</v>
      </c>
      <c r="L41" t="s">
        <v>7919</v>
      </c>
      <c r="M41">
        <v>6.2414500000000004</v>
      </c>
      <c r="N41">
        <v>3</v>
      </c>
      <c r="O41">
        <v>2.4</v>
      </c>
      <c r="P41">
        <v>132.77000000000001</v>
      </c>
      <c r="Q41" t="s">
        <v>31871</v>
      </c>
    </row>
    <row r="42" spans="1:17" x14ac:dyDescent="0.25">
      <c r="A42" t="s">
        <v>12352</v>
      </c>
      <c r="B42" t="s">
        <v>12354</v>
      </c>
      <c r="C42" t="s">
        <v>12353</v>
      </c>
      <c r="D42" t="s">
        <v>30900</v>
      </c>
      <c r="E42">
        <v>0.52539999999999998</v>
      </c>
      <c r="F42">
        <v>-3.3455499999999998</v>
      </c>
      <c r="G42">
        <v>-2.8201499999999999</v>
      </c>
      <c r="H42">
        <v>-3.2776200000000002</v>
      </c>
      <c r="I42">
        <v>-3.4134799999999998</v>
      </c>
      <c r="J42">
        <v>-2.99038</v>
      </c>
      <c r="K42">
        <v>-2.6499199999999998</v>
      </c>
      <c r="L42" t="s">
        <v>12352</v>
      </c>
      <c r="M42">
        <v>5.72445</v>
      </c>
      <c r="N42">
        <v>1</v>
      </c>
      <c r="O42">
        <v>1.6</v>
      </c>
      <c r="P42">
        <v>109.8</v>
      </c>
      <c r="Q42" t="s">
        <v>32202</v>
      </c>
    </row>
    <row r="43" spans="1:17" x14ac:dyDescent="0.25">
      <c r="A43" t="s">
        <v>15810</v>
      </c>
      <c r="B43" t="s">
        <v>15812</v>
      </c>
      <c r="C43" t="s">
        <v>15811</v>
      </c>
      <c r="D43" t="s">
        <v>30900</v>
      </c>
      <c r="E43">
        <v>0.51652799999999999</v>
      </c>
      <c r="F43">
        <v>-1.6333500000000001</v>
      </c>
      <c r="G43">
        <v>-1.11683</v>
      </c>
      <c r="H43">
        <v>-1.44858</v>
      </c>
      <c r="I43">
        <v>-1.81813</v>
      </c>
      <c r="J43">
        <v>-1.03542</v>
      </c>
      <c r="K43">
        <v>-1.1982299999999999</v>
      </c>
      <c r="L43" t="s">
        <v>15810</v>
      </c>
      <c r="M43">
        <v>7.0206499999999998</v>
      </c>
      <c r="N43">
        <v>3</v>
      </c>
      <c r="O43">
        <v>3.1</v>
      </c>
      <c r="P43">
        <v>140.26</v>
      </c>
      <c r="Q43" t="s">
        <v>32397</v>
      </c>
    </row>
    <row r="44" spans="1:17" x14ac:dyDescent="0.25">
      <c r="A44" t="s">
        <v>916</v>
      </c>
      <c r="B44" t="s">
        <v>918</v>
      </c>
      <c r="C44" t="s">
        <v>917</v>
      </c>
      <c r="D44" t="s">
        <v>30889</v>
      </c>
      <c r="E44">
        <v>0.50763999999999998</v>
      </c>
      <c r="F44">
        <v>-1.43754</v>
      </c>
      <c r="G44">
        <v>-0.92989999999999995</v>
      </c>
      <c r="H44">
        <v>-1.1269899999999999</v>
      </c>
      <c r="I44">
        <v>-1.7480899999999999</v>
      </c>
      <c r="J44">
        <v>-0.89808600000000005</v>
      </c>
      <c r="K44">
        <v>-0.96171399999999996</v>
      </c>
      <c r="L44" t="s">
        <v>916</v>
      </c>
      <c r="M44">
        <v>6.9841100000000003</v>
      </c>
      <c r="N44">
        <v>2</v>
      </c>
      <c r="O44">
        <v>7</v>
      </c>
      <c r="P44">
        <v>38.924999999999997</v>
      </c>
      <c r="Q44" t="s">
        <v>31013</v>
      </c>
    </row>
    <row r="45" spans="1:17" x14ac:dyDescent="0.25">
      <c r="A45" t="s">
        <v>1011</v>
      </c>
      <c r="B45" t="s">
        <v>1013</v>
      </c>
      <c r="C45" t="s">
        <v>1012</v>
      </c>
      <c r="D45" t="s">
        <v>30900</v>
      </c>
      <c r="E45">
        <v>0.49742999999999998</v>
      </c>
      <c r="F45">
        <v>-2.22349</v>
      </c>
      <c r="G45">
        <v>-1.7260599999999999</v>
      </c>
      <c r="H45">
        <v>-2.3896000000000002</v>
      </c>
      <c r="I45">
        <v>-2.0573700000000001</v>
      </c>
      <c r="J45">
        <v>-1.3789</v>
      </c>
      <c r="K45">
        <v>-2.07321</v>
      </c>
      <c r="L45" t="s">
        <v>1011</v>
      </c>
      <c r="M45">
        <v>6.3452200000000003</v>
      </c>
      <c r="N45">
        <v>2</v>
      </c>
      <c r="O45">
        <v>1.5</v>
      </c>
      <c r="P45">
        <v>175.66</v>
      </c>
      <c r="Q45" t="s">
        <v>31028</v>
      </c>
    </row>
    <row r="46" spans="1:17" x14ac:dyDescent="0.25">
      <c r="A46" t="s">
        <v>29892</v>
      </c>
      <c r="B46" t="s">
        <v>72</v>
      </c>
      <c r="D46" t="s">
        <v>30900</v>
      </c>
      <c r="E46">
        <v>0.49362899999999998</v>
      </c>
      <c r="F46">
        <v>-4.4709700000000003</v>
      </c>
      <c r="G46">
        <v>-3.9773499999999999</v>
      </c>
      <c r="H46">
        <v>-4.4709700000000003</v>
      </c>
      <c r="I46" t="s">
        <v>1031</v>
      </c>
      <c r="J46">
        <v>-4.2882100000000003</v>
      </c>
      <c r="K46">
        <v>-3.66648</v>
      </c>
      <c r="L46" t="s">
        <v>29892</v>
      </c>
      <c r="M46">
        <v>6.0411999999999999</v>
      </c>
      <c r="N46">
        <v>1</v>
      </c>
      <c r="O46">
        <v>1.4</v>
      </c>
      <c r="P46">
        <v>99.319000000000003</v>
      </c>
      <c r="Q46" t="s">
        <v>32768</v>
      </c>
    </row>
    <row r="47" spans="1:17" x14ac:dyDescent="0.25">
      <c r="A47" t="s">
        <v>30065</v>
      </c>
      <c r="B47" t="s">
        <v>30066</v>
      </c>
      <c r="D47" t="s">
        <v>30900</v>
      </c>
      <c r="E47">
        <v>0.48466300000000001</v>
      </c>
      <c r="F47">
        <v>-3.6785299999999999</v>
      </c>
      <c r="G47">
        <v>-3.19387</v>
      </c>
      <c r="H47">
        <v>-3.3178800000000002</v>
      </c>
      <c r="I47">
        <v>-4.0391899999999996</v>
      </c>
      <c r="J47">
        <v>-3.47119</v>
      </c>
      <c r="K47">
        <v>-2.91655</v>
      </c>
      <c r="L47" t="s">
        <v>30065</v>
      </c>
      <c r="M47">
        <v>5.8252199999999998</v>
      </c>
      <c r="N47">
        <v>1</v>
      </c>
      <c r="O47">
        <v>3</v>
      </c>
      <c r="P47">
        <v>61.771999999999998</v>
      </c>
      <c r="Q47" t="s">
        <v>32769</v>
      </c>
    </row>
    <row r="48" spans="1:17" x14ac:dyDescent="0.25">
      <c r="A48" t="s">
        <v>18427</v>
      </c>
      <c r="B48" t="s">
        <v>1022</v>
      </c>
      <c r="C48" t="s">
        <v>1021</v>
      </c>
      <c r="D48" t="s">
        <v>30889</v>
      </c>
      <c r="E48">
        <v>0.48361700000000002</v>
      </c>
      <c r="F48">
        <v>-0.55532300000000001</v>
      </c>
      <c r="G48">
        <v>-7.17053E-2</v>
      </c>
      <c r="H48">
        <v>-0.58321999999999996</v>
      </c>
      <c r="I48">
        <v>-0.52742599999999995</v>
      </c>
      <c r="J48">
        <v>-4.4641500000000001E-2</v>
      </c>
      <c r="K48">
        <v>-9.8769200000000001E-2</v>
      </c>
      <c r="L48" t="s">
        <v>30079</v>
      </c>
      <c r="M48">
        <v>7.5123899999999999</v>
      </c>
      <c r="N48">
        <v>2</v>
      </c>
      <c r="O48">
        <v>13.9</v>
      </c>
      <c r="P48">
        <v>27.004000000000001</v>
      </c>
      <c r="Q48" t="s">
        <v>32522</v>
      </c>
    </row>
    <row r="49" spans="1:17" x14ac:dyDescent="0.25">
      <c r="A49" t="s">
        <v>29888</v>
      </c>
      <c r="B49" t="s">
        <v>72</v>
      </c>
      <c r="D49" t="s">
        <v>30900</v>
      </c>
      <c r="E49">
        <v>0.48138199999999998</v>
      </c>
      <c r="F49">
        <v>-1.37544</v>
      </c>
      <c r="G49">
        <v>-0.89405900000000005</v>
      </c>
      <c r="H49">
        <v>-1.3238000000000001</v>
      </c>
      <c r="I49">
        <v>-1.42709</v>
      </c>
      <c r="J49">
        <v>-0.967611</v>
      </c>
      <c r="K49">
        <v>-0.82050699999999999</v>
      </c>
      <c r="L49" t="s">
        <v>29888</v>
      </c>
      <c r="M49">
        <v>6.72783</v>
      </c>
      <c r="N49">
        <v>1</v>
      </c>
      <c r="O49">
        <v>0.2</v>
      </c>
      <c r="P49">
        <v>695.84</v>
      </c>
      <c r="Q49" t="s">
        <v>32770</v>
      </c>
    </row>
    <row r="50" spans="1:17" x14ac:dyDescent="0.25">
      <c r="A50" t="s">
        <v>992</v>
      </c>
      <c r="B50" t="s">
        <v>836</v>
      </c>
      <c r="C50" t="s">
        <v>993</v>
      </c>
      <c r="D50" t="s">
        <v>30889</v>
      </c>
      <c r="E50">
        <v>0.47310600000000003</v>
      </c>
      <c r="F50">
        <v>0.64777700000000005</v>
      </c>
      <c r="G50">
        <v>1.1208800000000001</v>
      </c>
      <c r="H50">
        <v>0.616842</v>
      </c>
      <c r="I50">
        <v>0.67871099999999995</v>
      </c>
      <c r="J50">
        <v>1.1735</v>
      </c>
      <c r="K50">
        <v>1.06826</v>
      </c>
      <c r="L50" t="s">
        <v>992</v>
      </c>
      <c r="M50">
        <v>7.3836399999999998</v>
      </c>
      <c r="N50">
        <v>5</v>
      </c>
      <c r="O50">
        <v>8.1</v>
      </c>
      <c r="P50">
        <v>92.090999999999994</v>
      </c>
      <c r="Q50" t="s">
        <v>31026</v>
      </c>
    </row>
    <row r="51" spans="1:17" x14ac:dyDescent="0.25">
      <c r="A51" t="s">
        <v>30059</v>
      </c>
      <c r="B51" t="s">
        <v>6236</v>
      </c>
      <c r="D51" t="s">
        <v>30900</v>
      </c>
      <c r="E51">
        <v>0.470055</v>
      </c>
      <c r="F51">
        <v>-3.02305</v>
      </c>
      <c r="G51">
        <v>-2.5529899999999999</v>
      </c>
      <c r="H51">
        <v>-2.8522799999999999</v>
      </c>
      <c r="I51">
        <v>-3.19381</v>
      </c>
      <c r="J51">
        <v>-2.4619200000000001</v>
      </c>
      <c r="K51">
        <v>-2.6440700000000001</v>
      </c>
      <c r="L51" t="s">
        <v>30059</v>
      </c>
      <c r="M51">
        <v>5.8573599999999999</v>
      </c>
      <c r="N51">
        <v>1</v>
      </c>
      <c r="O51">
        <v>2.1</v>
      </c>
      <c r="P51">
        <v>71.888999999999996</v>
      </c>
      <c r="Q51" t="s">
        <v>32771</v>
      </c>
    </row>
    <row r="52" spans="1:17" x14ac:dyDescent="0.25">
      <c r="A52" t="s">
        <v>2713</v>
      </c>
      <c r="B52" t="s">
        <v>2715</v>
      </c>
      <c r="C52" t="s">
        <v>2714</v>
      </c>
      <c r="D52" t="s">
        <v>30900</v>
      </c>
      <c r="E52">
        <v>0.46746700000000002</v>
      </c>
      <c r="F52">
        <v>-3.3748100000000001</v>
      </c>
      <c r="G52">
        <v>-2.90734</v>
      </c>
      <c r="H52">
        <v>-3.3758499999999998</v>
      </c>
      <c r="I52">
        <v>-3.3737599999999999</v>
      </c>
      <c r="J52">
        <v>-2.32626</v>
      </c>
      <c r="K52">
        <v>-3.4884300000000001</v>
      </c>
      <c r="L52" t="s">
        <v>2713</v>
      </c>
      <c r="M52">
        <v>5.8992599999999999</v>
      </c>
      <c r="N52">
        <v>1</v>
      </c>
      <c r="O52">
        <v>1.3</v>
      </c>
      <c r="P52">
        <v>96.978999999999999</v>
      </c>
      <c r="Q52" t="s">
        <v>31282</v>
      </c>
    </row>
    <row r="53" spans="1:17" x14ac:dyDescent="0.25">
      <c r="A53" t="s">
        <v>749</v>
      </c>
      <c r="B53" t="s">
        <v>15</v>
      </c>
      <c r="E53">
        <v>0.46175100000000002</v>
      </c>
      <c r="F53">
        <v>0.59103600000000001</v>
      </c>
      <c r="G53">
        <v>1.0527899999999999</v>
      </c>
      <c r="H53">
        <v>0.27403300000000003</v>
      </c>
      <c r="I53">
        <v>0.90803900000000004</v>
      </c>
      <c r="J53">
        <v>1.24177</v>
      </c>
      <c r="K53">
        <v>0.86379899999999998</v>
      </c>
      <c r="L53" t="s">
        <v>750</v>
      </c>
      <c r="M53">
        <v>7.5300099999999999</v>
      </c>
      <c r="N53">
        <v>4</v>
      </c>
      <c r="O53">
        <v>32.299999999999997</v>
      </c>
      <c r="P53">
        <v>51.03</v>
      </c>
    </row>
    <row r="54" spans="1:17" x14ac:dyDescent="0.25">
      <c r="A54" t="s">
        <v>29895</v>
      </c>
      <c r="B54" t="s">
        <v>72</v>
      </c>
      <c r="D54" t="s">
        <v>30900</v>
      </c>
      <c r="E54">
        <v>0.45862599999999998</v>
      </c>
      <c r="F54">
        <v>0.205266</v>
      </c>
      <c r="G54">
        <v>0.66389200000000004</v>
      </c>
      <c r="H54">
        <v>0.30813200000000002</v>
      </c>
      <c r="I54">
        <v>0.1024</v>
      </c>
      <c r="J54">
        <v>0.70391700000000001</v>
      </c>
      <c r="K54">
        <v>0.62386799999999998</v>
      </c>
      <c r="L54" t="s">
        <v>29895</v>
      </c>
      <c r="M54">
        <v>7.3929799999999997</v>
      </c>
      <c r="N54">
        <v>1</v>
      </c>
      <c r="O54">
        <v>0.6</v>
      </c>
      <c r="P54">
        <v>334.18</v>
      </c>
      <c r="Q54" t="s">
        <v>32772</v>
      </c>
    </row>
    <row r="55" spans="1:17" x14ac:dyDescent="0.25">
      <c r="A55" t="s">
        <v>5118</v>
      </c>
      <c r="B55" t="s">
        <v>5120</v>
      </c>
      <c r="C55" t="s">
        <v>5119</v>
      </c>
      <c r="D55" t="s">
        <v>30900</v>
      </c>
      <c r="E55">
        <v>0.45278099999999999</v>
      </c>
      <c r="F55">
        <v>2.0944600000000002</v>
      </c>
      <c r="G55">
        <v>2.5472399999999999</v>
      </c>
      <c r="H55">
        <v>2.2555900000000002</v>
      </c>
      <c r="I55">
        <v>1.9333199999999999</v>
      </c>
      <c r="J55">
        <v>2.7418999999999998</v>
      </c>
      <c r="K55">
        <v>2.3525700000000001</v>
      </c>
      <c r="L55" t="s">
        <v>5118</v>
      </c>
      <c r="M55">
        <v>8.4275699999999993</v>
      </c>
      <c r="N55">
        <v>11</v>
      </c>
      <c r="O55">
        <v>39.6</v>
      </c>
      <c r="P55">
        <v>40.104999999999997</v>
      </c>
      <c r="Q55" t="s">
        <v>31580</v>
      </c>
    </row>
    <row r="56" spans="1:17" x14ac:dyDescent="0.25">
      <c r="A56" t="s">
        <v>30190</v>
      </c>
      <c r="B56" t="s">
        <v>30191</v>
      </c>
      <c r="C56" t="s">
        <v>30192</v>
      </c>
      <c r="D56" t="s">
        <v>30900</v>
      </c>
      <c r="E56">
        <v>0.44068299999999999</v>
      </c>
      <c r="F56">
        <v>-2.08718</v>
      </c>
      <c r="G56">
        <v>-1.6465000000000001</v>
      </c>
      <c r="H56">
        <v>-2.0957499999999998</v>
      </c>
      <c r="I56">
        <v>-2.0786099999999998</v>
      </c>
      <c r="J56">
        <v>-1.3002</v>
      </c>
      <c r="K56">
        <v>-1.9927900000000001</v>
      </c>
      <c r="L56" t="s">
        <v>30190</v>
      </c>
      <c r="M56">
        <v>6.4337099999999996</v>
      </c>
      <c r="N56">
        <v>1</v>
      </c>
      <c r="O56">
        <v>15.1</v>
      </c>
      <c r="P56">
        <v>10.927</v>
      </c>
      <c r="Q56" t="s">
        <v>32773</v>
      </c>
    </row>
    <row r="57" spans="1:17" x14ac:dyDescent="0.25">
      <c r="A57" t="s">
        <v>30083</v>
      </c>
      <c r="B57" t="s">
        <v>30084</v>
      </c>
      <c r="D57" t="s">
        <v>30900</v>
      </c>
      <c r="E57">
        <v>0.43553700000000001</v>
      </c>
      <c r="F57">
        <v>-1.9326399999999999</v>
      </c>
      <c r="G57">
        <v>-1.4971099999999999</v>
      </c>
      <c r="H57">
        <v>-2.0411199999999998</v>
      </c>
      <c r="I57">
        <v>-1.82416</v>
      </c>
      <c r="J57">
        <v>-1.42746</v>
      </c>
      <c r="K57">
        <v>-1.5667599999999999</v>
      </c>
      <c r="L57" t="s">
        <v>30083</v>
      </c>
      <c r="M57">
        <v>6.0280800000000001</v>
      </c>
      <c r="N57">
        <v>1</v>
      </c>
      <c r="O57">
        <v>2.5</v>
      </c>
      <c r="P57">
        <v>41.978999999999999</v>
      </c>
      <c r="Q57" t="s">
        <v>32774</v>
      </c>
    </row>
    <row r="58" spans="1:17" x14ac:dyDescent="0.25">
      <c r="A58" t="s">
        <v>29879</v>
      </c>
      <c r="B58" t="s">
        <v>72</v>
      </c>
      <c r="D58" t="s">
        <v>30900</v>
      </c>
      <c r="E58">
        <v>0.43194399999999999</v>
      </c>
      <c r="F58">
        <v>-3.8954200000000001</v>
      </c>
      <c r="G58">
        <v>-3.4634800000000001</v>
      </c>
      <c r="H58">
        <v>-3.1877200000000001</v>
      </c>
      <c r="I58">
        <v>-4.6031300000000002</v>
      </c>
      <c r="J58">
        <v>-3.1027399999999998</v>
      </c>
      <c r="K58">
        <v>-3.82422</v>
      </c>
      <c r="L58" t="s">
        <v>29879</v>
      </c>
      <c r="M58">
        <v>5.9199200000000003</v>
      </c>
      <c r="N58">
        <v>1</v>
      </c>
      <c r="O58">
        <v>12.6</v>
      </c>
      <c r="P58">
        <v>10.148999999999999</v>
      </c>
      <c r="Q58" t="s">
        <v>32775</v>
      </c>
    </row>
    <row r="59" spans="1:17" x14ac:dyDescent="0.25">
      <c r="A59" t="s">
        <v>29878</v>
      </c>
      <c r="B59" t="s">
        <v>72</v>
      </c>
      <c r="D59" t="s">
        <v>30900</v>
      </c>
      <c r="E59">
        <v>0.42552299999999998</v>
      </c>
      <c r="F59">
        <v>3.11151</v>
      </c>
      <c r="G59">
        <v>3.5370400000000002</v>
      </c>
      <c r="H59">
        <v>3.2341299999999999</v>
      </c>
      <c r="I59">
        <v>2.9889000000000001</v>
      </c>
      <c r="J59">
        <v>3.4043199999999998</v>
      </c>
      <c r="K59">
        <v>3.6697600000000001</v>
      </c>
      <c r="L59" t="s">
        <v>29878</v>
      </c>
      <c r="M59">
        <v>8.5375700000000005</v>
      </c>
      <c r="N59">
        <v>1</v>
      </c>
      <c r="O59">
        <v>1.7</v>
      </c>
      <c r="P59">
        <v>102.29</v>
      </c>
      <c r="Q59" t="s">
        <v>32776</v>
      </c>
    </row>
    <row r="60" spans="1:17" x14ac:dyDescent="0.25">
      <c r="A60" t="s">
        <v>13695</v>
      </c>
      <c r="B60" t="s">
        <v>72</v>
      </c>
      <c r="D60" t="s">
        <v>30900</v>
      </c>
      <c r="E60">
        <v>0.42408899999999999</v>
      </c>
      <c r="F60">
        <v>-3.8572199999999999</v>
      </c>
      <c r="G60">
        <v>-3.4331299999999998</v>
      </c>
      <c r="H60">
        <v>-3.4974500000000002</v>
      </c>
      <c r="I60">
        <v>-4.21699</v>
      </c>
      <c r="J60">
        <v>-3.6634099999999998</v>
      </c>
      <c r="K60">
        <v>-3.2028500000000002</v>
      </c>
      <c r="L60" t="s">
        <v>13695</v>
      </c>
      <c r="M60">
        <v>5.9421400000000002</v>
      </c>
      <c r="N60">
        <v>1</v>
      </c>
      <c r="O60">
        <v>3.2</v>
      </c>
      <c r="P60">
        <v>28.972000000000001</v>
      </c>
      <c r="Q60" t="s">
        <v>32279</v>
      </c>
    </row>
    <row r="61" spans="1:17" x14ac:dyDescent="0.25">
      <c r="A61" t="s">
        <v>1854</v>
      </c>
      <c r="B61" t="s">
        <v>29907</v>
      </c>
      <c r="C61" t="s">
        <v>1855</v>
      </c>
      <c r="D61" t="s">
        <v>30889</v>
      </c>
      <c r="E61">
        <v>0.42364800000000002</v>
      </c>
      <c r="F61">
        <v>0.462621</v>
      </c>
      <c r="G61">
        <v>0.88626899999999997</v>
      </c>
      <c r="H61">
        <v>0.38042999999999999</v>
      </c>
      <c r="I61">
        <v>0.54481100000000005</v>
      </c>
      <c r="J61">
        <v>0.88019199999999997</v>
      </c>
      <c r="K61">
        <v>0.89234599999999997</v>
      </c>
      <c r="L61" t="s">
        <v>29908</v>
      </c>
      <c r="M61">
        <v>7.2590700000000004</v>
      </c>
      <c r="N61">
        <v>9</v>
      </c>
      <c r="O61">
        <v>7.4</v>
      </c>
      <c r="P61">
        <v>167.24</v>
      </c>
      <c r="Q61" t="s">
        <v>31165</v>
      </c>
    </row>
    <row r="62" spans="1:17" x14ac:dyDescent="0.25">
      <c r="A62" t="s">
        <v>1104</v>
      </c>
      <c r="B62" t="s">
        <v>1106</v>
      </c>
      <c r="C62" t="s">
        <v>1105</v>
      </c>
      <c r="D62" t="s">
        <v>30889</v>
      </c>
      <c r="E62">
        <v>0.42088199999999998</v>
      </c>
      <c r="F62">
        <v>-1.8886799999999999</v>
      </c>
      <c r="G62">
        <v>-1.4678</v>
      </c>
      <c r="H62">
        <v>-1.8110999999999999</v>
      </c>
      <c r="I62">
        <v>-1.9662500000000001</v>
      </c>
      <c r="J62">
        <v>-1.6663600000000001</v>
      </c>
      <c r="K62">
        <v>-1.2692300000000001</v>
      </c>
      <c r="L62" t="s">
        <v>1104</v>
      </c>
      <c r="M62">
        <v>6.6774199999999997</v>
      </c>
      <c r="N62">
        <v>2</v>
      </c>
      <c r="O62">
        <v>6.8</v>
      </c>
      <c r="P62">
        <v>46.957000000000001</v>
      </c>
      <c r="Q62" t="s">
        <v>31044</v>
      </c>
    </row>
    <row r="63" spans="1:17" x14ac:dyDescent="0.25">
      <c r="A63" t="s">
        <v>30056</v>
      </c>
      <c r="B63" t="s">
        <v>30057</v>
      </c>
      <c r="C63" t="s">
        <v>30058</v>
      </c>
      <c r="D63" t="s">
        <v>30900</v>
      </c>
      <c r="E63">
        <v>0.42014699999999999</v>
      </c>
      <c r="F63">
        <v>-0.603626</v>
      </c>
      <c r="G63">
        <v>-0.183478</v>
      </c>
      <c r="H63">
        <v>-0.53372799999999998</v>
      </c>
      <c r="I63">
        <v>-0.67352400000000001</v>
      </c>
      <c r="J63">
        <v>-0.315081</v>
      </c>
      <c r="K63">
        <v>-5.1876100000000001E-2</v>
      </c>
      <c r="L63" t="s">
        <v>30056</v>
      </c>
      <c r="M63">
        <v>6.7649400000000002</v>
      </c>
      <c r="N63">
        <v>5</v>
      </c>
      <c r="O63">
        <v>6.9</v>
      </c>
      <c r="P63">
        <v>104.17</v>
      </c>
      <c r="Q63" t="s">
        <v>32777</v>
      </c>
    </row>
    <row r="64" spans="1:17" x14ac:dyDescent="0.25">
      <c r="A64" t="s">
        <v>29880</v>
      </c>
      <c r="B64" t="s">
        <v>72</v>
      </c>
      <c r="D64" t="s">
        <v>30900</v>
      </c>
      <c r="E64">
        <v>0.40921800000000003</v>
      </c>
      <c r="F64">
        <v>-0.80575699999999995</v>
      </c>
      <c r="G64">
        <v>-0.396538</v>
      </c>
      <c r="H64">
        <v>-0.65683199999999997</v>
      </c>
      <c r="I64">
        <v>-0.954681</v>
      </c>
      <c r="J64">
        <v>-0.51610900000000004</v>
      </c>
      <c r="K64">
        <v>-0.27696799999999999</v>
      </c>
      <c r="L64" t="s">
        <v>29880</v>
      </c>
      <c r="M64">
        <v>6.7091599999999998</v>
      </c>
      <c r="N64">
        <v>1</v>
      </c>
      <c r="O64">
        <v>1.5</v>
      </c>
      <c r="P64">
        <v>112.89</v>
      </c>
      <c r="Q64" t="s">
        <v>32778</v>
      </c>
    </row>
    <row r="65" spans="1:17" x14ac:dyDescent="0.25">
      <c r="A65" t="s">
        <v>627</v>
      </c>
      <c r="B65" t="s">
        <v>629</v>
      </c>
      <c r="C65" t="s">
        <v>628</v>
      </c>
      <c r="D65" t="s">
        <v>30900</v>
      </c>
      <c r="E65">
        <v>0.40533200000000003</v>
      </c>
      <c r="F65">
        <v>1.03525</v>
      </c>
      <c r="G65">
        <v>1.44058</v>
      </c>
      <c r="H65">
        <v>1.0601700000000001</v>
      </c>
      <c r="I65">
        <v>1.01034</v>
      </c>
      <c r="J65">
        <v>1.4071800000000001</v>
      </c>
      <c r="K65">
        <v>1.4739899999999999</v>
      </c>
      <c r="L65" t="s">
        <v>627</v>
      </c>
      <c r="M65">
        <v>7.26884</v>
      </c>
      <c r="N65">
        <v>7</v>
      </c>
      <c r="O65">
        <v>8.1</v>
      </c>
      <c r="P65">
        <v>112.41</v>
      </c>
      <c r="Q65" t="s">
        <v>30971</v>
      </c>
    </row>
    <row r="66" spans="1:17" x14ac:dyDescent="0.25">
      <c r="A66" t="s">
        <v>1721</v>
      </c>
      <c r="B66" t="s">
        <v>1723</v>
      </c>
      <c r="C66" t="s">
        <v>1722</v>
      </c>
      <c r="D66" t="s">
        <v>30900</v>
      </c>
      <c r="E66">
        <v>0.40479300000000001</v>
      </c>
      <c r="F66">
        <v>2.3597800000000002</v>
      </c>
      <c r="G66">
        <v>2.76457</v>
      </c>
      <c r="H66">
        <v>2.4037500000000001</v>
      </c>
      <c r="I66">
        <v>2.3158099999999999</v>
      </c>
      <c r="J66">
        <v>2.78051</v>
      </c>
      <c r="K66">
        <v>2.74864</v>
      </c>
      <c r="L66" t="s">
        <v>1721</v>
      </c>
      <c r="M66">
        <v>7.8978900000000003</v>
      </c>
      <c r="N66">
        <v>2</v>
      </c>
      <c r="O66">
        <v>11.8</v>
      </c>
      <c r="P66">
        <v>24.984000000000002</v>
      </c>
      <c r="Q66" t="s">
        <v>31143</v>
      </c>
    </row>
    <row r="67" spans="1:17" x14ac:dyDescent="0.25">
      <c r="A67" t="s">
        <v>6659</v>
      </c>
      <c r="B67" t="s">
        <v>6661</v>
      </c>
      <c r="C67" t="s">
        <v>6660</v>
      </c>
      <c r="D67" t="s">
        <v>30889</v>
      </c>
      <c r="E67">
        <v>0.404229</v>
      </c>
      <c r="F67">
        <v>-0.88484200000000002</v>
      </c>
      <c r="G67">
        <v>-0.48061399999999999</v>
      </c>
      <c r="H67">
        <v>-0.78968499999999997</v>
      </c>
      <c r="I67">
        <v>-0.98</v>
      </c>
      <c r="J67">
        <v>-0.33918999999999999</v>
      </c>
      <c r="K67">
        <v>-0.62203799999999998</v>
      </c>
      <c r="L67" t="s">
        <v>6659</v>
      </c>
      <c r="M67">
        <v>6.9143499999999998</v>
      </c>
      <c r="N67">
        <v>6</v>
      </c>
      <c r="O67">
        <v>6</v>
      </c>
      <c r="P67">
        <v>166.71</v>
      </c>
      <c r="Q67" t="s">
        <v>31755</v>
      </c>
    </row>
    <row r="68" spans="1:17" x14ac:dyDescent="0.25">
      <c r="A68" t="s">
        <v>29983</v>
      </c>
      <c r="B68" t="s">
        <v>29984</v>
      </c>
      <c r="C68" t="s">
        <v>29985</v>
      </c>
      <c r="D68" t="s">
        <v>30900</v>
      </c>
      <c r="E68">
        <v>0.40386300000000003</v>
      </c>
      <c r="F68">
        <v>-0.256299</v>
      </c>
      <c r="G68">
        <v>0.147564</v>
      </c>
      <c r="H68">
        <v>-0.12893099999999999</v>
      </c>
      <c r="I68">
        <v>-0.38366699999999998</v>
      </c>
      <c r="J68">
        <v>5.6591000000000002E-2</v>
      </c>
      <c r="K68">
        <v>0.238538</v>
      </c>
      <c r="L68" t="s">
        <v>29983</v>
      </c>
      <c r="M68">
        <v>7.2626600000000003</v>
      </c>
      <c r="N68">
        <v>2</v>
      </c>
      <c r="O68">
        <v>11.8</v>
      </c>
      <c r="P68">
        <v>24.789000000000001</v>
      </c>
      <c r="Q68" t="s">
        <v>32779</v>
      </c>
    </row>
    <row r="69" spans="1:17" x14ac:dyDescent="0.25">
      <c r="A69" t="s">
        <v>29980</v>
      </c>
      <c r="B69" t="s">
        <v>29981</v>
      </c>
      <c r="C69" t="s">
        <v>29982</v>
      </c>
      <c r="D69" t="s">
        <v>30900</v>
      </c>
      <c r="E69">
        <v>0.39844600000000002</v>
      </c>
      <c r="F69">
        <v>-3.0006900000000001</v>
      </c>
      <c r="G69">
        <v>-2.6022400000000001</v>
      </c>
      <c r="H69">
        <v>-2.74857</v>
      </c>
      <c r="I69">
        <v>-3.2528100000000002</v>
      </c>
      <c r="J69">
        <v>-2.4635600000000002</v>
      </c>
      <c r="K69">
        <v>-2.74092</v>
      </c>
      <c r="L69" t="s">
        <v>29980</v>
      </c>
      <c r="M69">
        <v>6.1147799999999997</v>
      </c>
      <c r="N69">
        <v>2</v>
      </c>
      <c r="O69">
        <v>7.8</v>
      </c>
      <c r="P69">
        <v>23.952000000000002</v>
      </c>
      <c r="Q69" t="s">
        <v>32780</v>
      </c>
    </row>
    <row r="70" spans="1:17" x14ac:dyDescent="0.25">
      <c r="A70" t="s">
        <v>30139</v>
      </c>
      <c r="B70" t="s">
        <v>30140</v>
      </c>
      <c r="D70" t="s">
        <v>30900</v>
      </c>
      <c r="E70">
        <v>0.393596</v>
      </c>
      <c r="F70">
        <v>1.9918199999999999</v>
      </c>
      <c r="G70">
        <v>2.3854199999999999</v>
      </c>
      <c r="H70">
        <v>2.0860699999999999</v>
      </c>
      <c r="I70">
        <v>1.89757</v>
      </c>
      <c r="J70">
        <v>2.3946800000000001</v>
      </c>
      <c r="K70">
        <v>2.37615</v>
      </c>
      <c r="L70" t="s">
        <v>30139</v>
      </c>
      <c r="M70">
        <v>7.6822900000000001</v>
      </c>
      <c r="N70">
        <v>9</v>
      </c>
      <c r="O70">
        <v>41.6</v>
      </c>
      <c r="P70">
        <v>28.379000000000001</v>
      </c>
      <c r="Q70" t="s">
        <v>32781</v>
      </c>
    </row>
    <row r="71" spans="1:17" x14ac:dyDescent="0.25">
      <c r="A71" t="s">
        <v>234</v>
      </c>
      <c r="B71" t="s">
        <v>236</v>
      </c>
      <c r="C71" t="s">
        <v>235</v>
      </c>
      <c r="D71" t="s">
        <v>30889</v>
      </c>
      <c r="E71">
        <v>0.39196999999999999</v>
      </c>
      <c r="F71">
        <v>8.7973599999999999E-2</v>
      </c>
      <c r="G71">
        <v>0.47994399999999998</v>
      </c>
      <c r="H71">
        <v>0.10093100000000001</v>
      </c>
      <c r="I71">
        <v>7.5015999999999999E-2</v>
      </c>
      <c r="J71">
        <v>0.49332599999999999</v>
      </c>
      <c r="K71">
        <v>0.466561</v>
      </c>
      <c r="L71" t="s">
        <v>234</v>
      </c>
      <c r="M71">
        <v>7.4636500000000003</v>
      </c>
      <c r="N71">
        <v>6</v>
      </c>
      <c r="O71">
        <v>20.8</v>
      </c>
      <c r="P71">
        <v>61.085999999999999</v>
      </c>
      <c r="Q71" t="s">
        <v>30923</v>
      </c>
    </row>
    <row r="72" spans="1:17" x14ac:dyDescent="0.25">
      <c r="A72" t="s">
        <v>15856</v>
      </c>
      <c r="B72" t="s">
        <v>15858</v>
      </c>
      <c r="C72" t="s">
        <v>15857</v>
      </c>
      <c r="D72" t="s">
        <v>30900</v>
      </c>
      <c r="E72">
        <v>0.39133699999999999</v>
      </c>
      <c r="F72">
        <v>-3.7823699999999998</v>
      </c>
      <c r="G72">
        <v>-3.3910399999999998</v>
      </c>
      <c r="H72">
        <v>-4.7491199999999996</v>
      </c>
      <c r="I72">
        <v>-2.8156300000000001</v>
      </c>
      <c r="J72">
        <v>-3.27033</v>
      </c>
      <c r="K72">
        <v>-3.5117400000000001</v>
      </c>
      <c r="L72" t="s">
        <v>15856</v>
      </c>
      <c r="M72">
        <v>6.2099700000000002</v>
      </c>
      <c r="N72">
        <v>1</v>
      </c>
      <c r="O72">
        <v>9.9</v>
      </c>
      <c r="P72">
        <v>17.75</v>
      </c>
      <c r="Q72" t="s">
        <v>32398</v>
      </c>
    </row>
    <row r="73" spans="1:17" x14ac:dyDescent="0.25">
      <c r="A73" t="s">
        <v>30070</v>
      </c>
      <c r="B73" t="s">
        <v>30071</v>
      </c>
      <c r="D73" t="s">
        <v>30900</v>
      </c>
      <c r="E73">
        <v>0.39130700000000002</v>
      </c>
      <c r="F73">
        <v>0.102047</v>
      </c>
      <c r="G73">
        <v>0.49335400000000001</v>
      </c>
      <c r="H73">
        <v>0.24254999999999999</v>
      </c>
      <c r="I73">
        <v>-3.8455999999999997E-2</v>
      </c>
      <c r="J73">
        <v>0.37929299999999999</v>
      </c>
      <c r="K73">
        <v>0.60741500000000004</v>
      </c>
      <c r="L73" t="s">
        <v>30070</v>
      </c>
      <c r="M73">
        <v>6.9314499999999999</v>
      </c>
      <c r="N73">
        <v>5</v>
      </c>
      <c r="O73">
        <v>19.399999999999999</v>
      </c>
      <c r="P73">
        <v>29.440999999999999</v>
      </c>
      <c r="Q73" t="s">
        <v>32782</v>
      </c>
    </row>
    <row r="74" spans="1:17" x14ac:dyDescent="0.25">
      <c r="A74" t="s">
        <v>591</v>
      </c>
      <c r="B74" t="s">
        <v>593</v>
      </c>
      <c r="C74" t="s">
        <v>592</v>
      </c>
      <c r="D74" t="s">
        <v>30900</v>
      </c>
      <c r="E74">
        <v>0.38859100000000002</v>
      </c>
      <c r="F74">
        <v>-4.2898399999999999</v>
      </c>
      <c r="G74">
        <v>-3.9012500000000001</v>
      </c>
      <c r="H74">
        <v>-3.78322</v>
      </c>
      <c r="I74">
        <v>-4.7964700000000002</v>
      </c>
      <c r="J74">
        <v>-4.47159</v>
      </c>
      <c r="K74">
        <v>-3.3309099999999998</v>
      </c>
      <c r="L74" t="s">
        <v>591</v>
      </c>
      <c r="M74">
        <v>5.8109000000000002</v>
      </c>
      <c r="N74">
        <v>2</v>
      </c>
      <c r="O74">
        <v>4.0999999999999996</v>
      </c>
      <c r="P74">
        <v>90.052000000000007</v>
      </c>
      <c r="Q74" t="s">
        <v>30967</v>
      </c>
    </row>
    <row r="75" spans="1:17" x14ac:dyDescent="0.25">
      <c r="A75" t="s">
        <v>2561</v>
      </c>
      <c r="B75" t="s">
        <v>154</v>
      </c>
      <c r="C75" t="s">
        <v>2562</v>
      </c>
      <c r="D75" t="s">
        <v>30889</v>
      </c>
      <c r="E75">
        <v>0.38444699999999998</v>
      </c>
      <c r="F75">
        <v>0.39807700000000001</v>
      </c>
      <c r="G75">
        <v>0.782524</v>
      </c>
      <c r="H75">
        <v>0.46207999999999999</v>
      </c>
      <c r="I75">
        <v>0.33407399999999998</v>
      </c>
      <c r="J75">
        <v>0.81244700000000003</v>
      </c>
      <c r="K75">
        <v>0.75260099999999996</v>
      </c>
      <c r="L75" t="s">
        <v>2561</v>
      </c>
      <c r="M75">
        <v>6.8915300000000004</v>
      </c>
      <c r="N75">
        <v>3</v>
      </c>
      <c r="O75">
        <v>8.5</v>
      </c>
      <c r="P75">
        <v>37.722999999999999</v>
      </c>
      <c r="Q75" t="s">
        <v>31262</v>
      </c>
    </row>
    <row r="76" spans="1:17" x14ac:dyDescent="0.25">
      <c r="A76" t="s">
        <v>29915</v>
      </c>
      <c r="B76" t="s">
        <v>29916</v>
      </c>
      <c r="C76" t="s">
        <v>29917</v>
      </c>
      <c r="D76" t="s">
        <v>30900</v>
      </c>
      <c r="E76">
        <v>0.38423099999999999</v>
      </c>
      <c r="F76">
        <v>-0.35699799999999998</v>
      </c>
      <c r="G76">
        <v>2.7232599999999999E-2</v>
      </c>
      <c r="H76">
        <v>-0.34038099999999999</v>
      </c>
      <c r="I76">
        <v>-0.37361499999999997</v>
      </c>
      <c r="J76">
        <v>-4.8677400000000003E-2</v>
      </c>
      <c r="K76">
        <v>0.103143</v>
      </c>
      <c r="L76" t="s">
        <v>29915</v>
      </c>
      <c r="M76">
        <v>6.9985200000000001</v>
      </c>
      <c r="N76">
        <v>5</v>
      </c>
      <c r="O76">
        <v>27</v>
      </c>
      <c r="P76">
        <v>30.527999999999999</v>
      </c>
      <c r="Q76" t="s">
        <v>32783</v>
      </c>
    </row>
    <row r="77" spans="1:17" x14ac:dyDescent="0.25">
      <c r="A77" t="s">
        <v>157</v>
      </c>
      <c r="B77" t="s">
        <v>154</v>
      </c>
      <c r="D77" t="s">
        <v>30889</v>
      </c>
      <c r="E77">
        <v>0.38252700000000001</v>
      </c>
      <c r="F77">
        <v>1.4644999999999999</v>
      </c>
      <c r="G77">
        <v>1.8470299999999999</v>
      </c>
      <c r="H77">
        <v>1.56928</v>
      </c>
      <c r="I77">
        <v>1.35972</v>
      </c>
      <c r="J77">
        <v>1.8405499999999999</v>
      </c>
      <c r="K77">
        <v>1.8534999999999999</v>
      </c>
      <c r="L77" t="s">
        <v>157</v>
      </c>
      <c r="M77">
        <v>7.4804000000000004</v>
      </c>
      <c r="N77">
        <v>8</v>
      </c>
      <c r="O77">
        <v>14.2</v>
      </c>
      <c r="P77">
        <v>77.114999999999995</v>
      </c>
      <c r="Q77" t="s">
        <v>30912</v>
      </c>
    </row>
    <row r="78" spans="1:17" x14ac:dyDescent="0.25">
      <c r="A78" t="s">
        <v>14</v>
      </c>
      <c r="B78" t="s">
        <v>15</v>
      </c>
      <c r="D78" t="s">
        <v>30889</v>
      </c>
      <c r="E78">
        <v>0.38233600000000001</v>
      </c>
      <c r="F78">
        <v>-0.12025</v>
      </c>
      <c r="G78">
        <v>0.26208599999999999</v>
      </c>
      <c r="H78">
        <v>4.2192500000000001E-2</v>
      </c>
      <c r="I78">
        <v>-0.282692</v>
      </c>
      <c r="J78">
        <v>0.200159</v>
      </c>
      <c r="K78">
        <v>0.32401400000000002</v>
      </c>
      <c r="L78" t="s">
        <v>14</v>
      </c>
      <c r="M78">
        <v>7.5713699999999999</v>
      </c>
      <c r="N78">
        <v>6</v>
      </c>
      <c r="O78">
        <v>26.9</v>
      </c>
      <c r="P78">
        <v>27.672999999999998</v>
      </c>
      <c r="Q78" t="s">
        <v>30892</v>
      </c>
    </row>
    <row r="79" spans="1:17" x14ac:dyDescent="0.25">
      <c r="A79" t="s">
        <v>2601</v>
      </c>
      <c r="B79" t="s">
        <v>2603</v>
      </c>
      <c r="C79" t="s">
        <v>2602</v>
      </c>
      <c r="D79" t="s">
        <v>30900</v>
      </c>
      <c r="E79">
        <v>0.37896000000000002</v>
      </c>
      <c r="F79">
        <v>1.6139399999999999</v>
      </c>
      <c r="G79">
        <v>1.9928999999999999</v>
      </c>
      <c r="H79">
        <v>1.6678299999999999</v>
      </c>
      <c r="I79">
        <v>1.5600499999999999</v>
      </c>
      <c r="J79">
        <v>1.8122199999999999</v>
      </c>
      <c r="K79">
        <v>2.1735799999999998</v>
      </c>
      <c r="L79" t="s">
        <v>2601</v>
      </c>
      <c r="M79">
        <v>8.1572499999999994</v>
      </c>
      <c r="N79">
        <v>1</v>
      </c>
      <c r="O79">
        <v>1.7</v>
      </c>
      <c r="P79">
        <v>110.19</v>
      </c>
      <c r="Q79" t="s">
        <v>31266</v>
      </c>
    </row>
    <row r="80" spans="1:17" x14ac:dyDescent="0.25">
      <c r="A80" t="s">
        <v>183</v>
      </c>
      <c r="B80" t="s">
        <v>15</v>
      </c>
      <c r="C80" t="s">
        <v>184</v>
      </c>
      <c r="D80" t="s">
        <v>30889</v>
      </c>
      <c r="E80">
        <v>0.377411</v>
      </c>
      <c r="F80">
        <v>-0.94527899999999998</v>
      </c>
      <c r="G80">
        <v>-0.56786800000000004</v>
      </c>
      <c r="H80">
        <v>-0.98176399999999997</v>
      </c>
      <c r="I80">
        <v>-0.90879299999999996</v>
      </c>
      <c r="J80">
        <v>-0.62583500000000003</v>
      </c>
      <c r="K80">
        <v>-0.50990000000000002</v>
      </c>
      <c r="L80" t="s">
        <v>183</v>
      </c>
      <c r="M80">
        <v>6.7922599999999997</v>
      </c>
      <c r="N80">
        <v>3</v>
      </c>
      <c r="O80">
        <v>14.2</v>
      </c>
      <c r="P80">
        <v>31.018999999999998</v>
      </c>
      <c r="Q80" t="s">
        <v>30916</v>
      </c>
    </row>
    <row r="81" spans="1:17" x14ac:dyDescent="0.25">
      <c r="A81" t="s">
        <v>4989</v>
      </c>
      <c r="B81" t="s">
        <v>72</v>
      </c>
      <c r="D81" t="s">
        <v>30900</v>
      </c>
      <c r="E81">
        <v>0.37467800000000001</v>
      </c>
      <c r="F81">
        <v>-0.83550199999999997</v>
      </c>
      <c r="G81">
        <v>-0.46082400000000001</v>
      </c>
      <c r="H81">
        <v>-1.05691</v>
      </c>
      <c r="I81">
        <v>-0.61409000000000002</v>
      </c>
      <c r="J81">
        <v>-0.43697900000000001</v>
      </c>
      <c r="K81">
        <v>-0.48466900000000002</v>
      </c>
      <c r="L81" t="s">
        <v>4989</v>
      </c>
      <c r="M81">
        <v>7.08073</v>
      </c>
      <c r="N81">
        <v>3</v>
      </c>
      <c r="O81">
        <v>25.8</v>
      </c>
      <c r="P81">
        <v>14.06</v>
      </c>
      <c r="Q81" t="s">
        <v>31563</v>
      </c>
    </row>
    <row r="82" spans="1:17" x14ac:dyDescent="0.25">
      <c r="A82" t="s">
        <v>29883</v>
      </c>
      <c r="B82" t="s">
        <v>72</v>
      </c>
      <c r="D82" t="s">
        <v>30900</v>
      </c>
      <c r="E82">
        <v>0.36687999999999998</v>
      </c>
      <c r="F82">
        <v>3.5861999999999998</v>
      </c>
      <c r="G82">
        <v>3.9530799999999999</v>
      </c>
      <c r="H82">
        <v>3.5583399999999998</v>
      </c>
      <c r="I82">
        <v>3.6140500000000002</v>
      </c>
      <c r="J82">
        <v>3.8498199999999998</v>
      </c>
      <c r="K82">
        <v>4.0563399999999996</v>
      </c>
      <c r="L82" t="s">
        <v>29883</v>
      </c>
      <c r="M82">
        <v>8.7910000000000004</v>
      </c>
      <c r="N82">
        <v>1</v>
      </c>
      <c r="O82">
        <v>1.3</v>
      </c>
      <c r="P82">
        <v>122.38</v>
      </c>
      <c r="Q82" t="s">
        <v>32784</v>
      </c>
    </row>
    <row r="83" spans="1:17" x14ac:dyDescent="0.25">
      <c r="A83" t="s">
        <v>30095</v>
      </c>
      <c r="B83" t="s">
        <v>4</v>
      </c>
      <c r="D83" t="s">
        <v>30889</v>
      </c>
      <c r="E83">
        <v>0.36368</v>
      </c>
      <c r="F83">
        <v>-2.6855799999999999</v>
      </c>
      <c r="G83">
        <v>-2.3218999999999999</v>
      </c>
      <c r="H83">
        <v>-2.7499500000000001</v>
      </c>
      <c r="I83">
        <v>-2.62121</v>
      </c>
      <c r="J83">
        <v>-1.95871</v>
      </c>
      <c r="K83">
        <v>-2.6850900000000002</v>
      </c>
      <c r="L83" t="s">
        <v>30095</v>
      </c>
      <c r="M83">
        <v>6.1325500000000002</v>
      </c>
      <c r="N83">
        <v>1</v>
      </c>
      <c r="O83">
        <v>3.9</v>
      </c>
      <c r="P83">
        <v>33.206000000000003</v>
      </c>
      <c r="Q83" t="s">
        <v>32785</v>
      </c>
    </row>
    <row r="84" spans="1:17" x14ac:dyDescent="0.25">
      <c r="A84" t="s">
        <v>29899</v>
      </c>
      <c r="B84" t="s">
        <v>357</v>
      </c>
      <c r="D84" t="s">
        <v>30900</v>
      </c>
      <c r="E84">
        <v>0.36278199999999999</v>
      </c>
      <c r="F84">
        <v>0.49654799999999999</v>
      </c>
      <c r="G84">
        <v>0.85933000000000004</v>
      </c>
      <c r="H84">
        <v>0.55340999999999996</v>
      </c>
      <c r="I84">
        <v>0.43968600000000002</v>
      </c>
      <c r="J84">
        <v>0.76372899999999999</v>
      </c>
      <c r="K84">
        <v>0.95492999999999995</v>
      </c>
      <c r="L84" t="s">
        <v>29899</v>
      </c>
      <c r="M84">
        <v>7.0737199999999998</v>
      </c>
      <c r="N84">
        <v>4</v>
      </c>
      <c r="O84">
        <v>15.1</v>
      </c>
      <c r="P84">
        <v>43.649000000000001</v>
      </c>
      <c r="Q84" t="s">
        <v>32786</v>
      </c>
    </row>
    <row r="85" spans="1:17" x14ac:dyDescent="0.25">
      <c r="A85" t="s">
        <v>30219</v>
      </c>
      <c r="B85" t="s">
        <v>5356</v>
      </c>
      <c r="D85" t="s">
        <v>30900</v>
      </c>
      <c r="E85">
        <v>0.36196800000000001</v>
      </c>
      <c r="F85">
        <v>-1.68977</v>
      </c>
      <c r="G85">
        <v>-1.3278099999999999</v>
      </c>
      <c r="H85">
        <v>-1.9496199999999999</v>
      </c>
      <c r="I85">
        <v>-1.4299299999999999</v>
      </c>
      <c r="J85">
        <v>-1.36435</v>
      </c>
      <c r="K85">
        <v>-1.2912600000000001</v>
      </c>
      <c r="L85" t="s">
        <v>30219</v>
      </c>
      <c r="M85">
        <v>6.7025100000000002</v>
      </c>
      <c r="N85">
        <v>2</v>
      </c>
      <c r="O85">
        <v>17.399999999999999</v>
      </c>
      <c r="P85">
        <v>12.891</v>
      </c>
      <c r="Q85" t="s">
        <v>32787</v>
      </c>
    </row>
    <row r="86" spans="1:17" x14ac:dyDescent="0.25">
      <c r="A86" t="s">
        <v>1489</v>
      </c>
      <c r="B86" t="s">
        <v>287</v>
      </c>
      <c r="C86" t="s">
        <v>1490</v>
      </c>
      <c r="D86" t="s">
        <v>30900</v>
      </c>
      <c r="E86">
        <v>0.36044999999999999</v>
      </c>
      <c r="F86">
        <v>-2.45791</v>
      </c>
      <c r="G86">
        <v>-2.0974599999999999</v>
      </c>
      <c r="H86">
        <v>-2.32254</v>
      </c>
      <c r="I86">
        <v>-2.59328</v>
      </c>
      <c r="J86">
        <v>-2.2926600000000001</v>
      </c>
      <c r="K86">
        <v>-1.90225</v>
      </c>
      <c r="L86" t="s">
        <v>1489</v>
      </c>
      <c r="M86">
        <v>5.8494900000000003</v>
      </c>
      <c r="N86">
        <v>1</v>
      </c>
      <c r="O86">
        <v>1.4</v>
      </c>
      <c r="P86">
        <v>90.781999999999996</v>
      </c>
      <c r="Q86" t="s">
        <v>31105</v>
      </c>
    </row>
    <row r="87" spans="1:17" x14ac:dyDescent="0.25">
      <c r="A87" t="s">
        <v>8472</v>
      </c>
      <c r="B87" t="s">
        <v>8474</v>
      </c>
      <c r="C87" t="s">
        <v>8473</v>
      </c>
      <c r="D87" t="s">
        <v>30900</v>
      </c>
      <c r="E87">
        <v>0.357128</v>
      </c>
      <c r="F87">
        <v>-2.14331</v>
      </c>
      <c r="G87">
        <v>-1.7861800000000001</v>
      </c>
      <c r="H87">
        <v>-1.71289</v>
      </c>
      <c r="I87">
        <v>-2.5737299999999999</v>
      </c>
      <c r="J87">
        <v>-1.6603600000000001</v>
      </c>
      <c r="K87">
        <v>-1.91201</v>
      </c>
      <c r="L87" t="s">
        <v>8472</v>
      </c>
      <c r="M87">
        <v>6.2150600000000003</v>
      </c>
      <c r="N87">
        <v>3</v>
      </c>
      <c r="O87">
        <v>4.7</v>
      </c>
      <c r="P87">
        <v>96.373000000000005</v>
      </c>
      <c r="Q87" t="s">
        <v>31921</v>
      </c>
    </row>
    <row r="88" spans="1:17" x14ac:dyDescent="0.25">
      <c r="A88" t="s">
        <v>3127</v>
      </c>
      <c r="B88" t="s">
        <v>3129</v>
      </c>
      <c r="C88" t="s">
        <v>3128</v>
      </c>
      <c r="D88" t="s">
        <v>30889</v>
      </c>
      <c r="E88">
        <v>0.35703600000000002</v>
      </c>
      <c r="F88">
        <v>-1.3936999999999999</v>
      </c>
      <c r="G88">
        <v>-1.03667</v>
      </c>
      <c r="H88">
        <v>-1.48014</v>
      </c>
      <c r="I88">
        <v>-1.3072600000000001</v>
      </c>
      <c r="J88">
        <v>-1.1952700000000001</v>
      </c>
      <c r="K88">
        <v>-0.87806099999999998</v>
      </c>
      <c r="L88" t="s">
        <v>3127</v>
      </c>
      <c r="M88">
        <v>6.3912899999999997</v>
      </c>
      <c r="N88">
        <v>2</v>
      </c>
      <c r="O88">
        <v>3.5</v>
      </c>
      <c r="P88">
        <v>66.003</v>
      </c>
      <c r="Q88" t="s">
        <v>31340</v>
      </c>
    </row>
    <row r="89" spans="1:17" x14ac:dyDescent="0.25">
      <c r="A89" t="s">
        <v>18065</v>
      </c>
      <c r="B89" t="s">
        <v>21615</v>
      </c>
      <c r="D89" t="s">
        <v>30900</v>
      </c>
      <c r="E89">
        <v>0.35311199999999998</v>
      </c>
      <c r="F89">
        <v>-0.28233799999999998</v>
      </c>
      <c r="G89">
        <v>7.0774599999999993E-2</v>
      </c>
      <c r="H89">
        <v>-0.28317399999999998</v>
      </c>
      <c r="I89">
        <v>-0.28150199999999997</v>
      </c>
      <c r="J89">
        <v>0.15679000000000001</v>
      </c>
      <c r="K89">
        <v>-1.5240699999999999E-2</v>
      </c>
      <c r="L89" t="s">
        <v>18065</v>
      </c>
      <c r="M89">
        <v>6.7386699999999999</v>
      </c>
      <c r="N89">
        <v>4</v>
      </c>
      <c r="O89">
        <v>2.8</v>
      </c>
      <c r="P89">
        <v>173.62</v>
      </c>
      <c r="Q89" t="s">
        <v>32500</v>
      </c>
    </row>
    <row r="90" spans="1:17" x14ac:dyDescent="0.25">
      <c r="A90" t="s">
        <v>4401</v>
      </c>
      <c r="B90" t="s">
        <v>4403</v>
      </c>
      <c r="C90" t="s">
        <v>4402</v>
      </c>
      <c r="D90" t="s">
        <v>30900</v>
      </c>
      <c r="E90">
        <v>0.35009800000000002</v>
      </c>
      <c r="F90">
        <v>4.6783299999999999</v>
      </c>
      <c r="G90">
        <v>5.0284199999999997</v>
      </c>
      <c r="H90">
        <v>4.6805500000000002</v>
      </c>
      <c r="I90">
        <v>4.6760999999999999</v>
      </c>
      <c r="J90">
        <v>5.0123199999999999</v>
      </c>
      <c r="K90">
        <v>5.04453</v>
      </c>
      <c r="L90" t="s">
        <v>4401</v>
      </c>
      <c r="M90">
        <v>9.2024600000000003</v>
      </c>
      <c r="N90">
        <v>25</v>
      </c>
      <c r="O90">
        <v>68.8</v>
      </c>
      <c r="P90">
        <v>48.677</v>
      </c>
      <c r="Q90" t="s">
        <v>31500</v>
      </c>
    </row>
    <row r="91" spans="1:17" x14ac:dyDescent="0.25">
      <c r="A91" t="s">
        <v>17159</v>
      </c>
      <c r="B91" t="s">
        <v>17161</v>
      </c>
      <c r="C91" t="s">
        <v>17160</v>
      </c>
      <c r="D91" t="s">
        <v>30900</v>
      </c>
      <c r="E91">
        <v>0.34431499999999998</v>
      </c>
      <c r="F91">
        <v>1.27637</v>
      </c>
      <c r="G91">
        <v>1.62069</v>
      </c>
      <c r="H91">
        <v>1.42336</v>
      </c>
      <c r="I91">
        <v>1.1293800000000001</v>
      </c>
      <c r="J91">
        <v>1.55589</v>
      </c>
      <c r="K91">
        <v>1.6854800000000001</v>
      </c>
      <c r="L91" t="s">
        <v>17159</v>
      </c>
      <c r="M91">
        <v>8.1303000000000001</v>
      </c>
      <c r="N91">
        <v>2</v>
      </c>
      <c r="O91">
        <v>1.9</v>
      </c>
      <c r="P91">
        <v>81.119</v>
      </c>
      <c r="Q91" t="s">
        <v>32456</v>
      </c>
    </row>
    <row r="92" spans="1:17" x14ac:dyDescent="0.25">
      <c r="A92" t="s">
        <v>30010</v>
      </c>
      <c r="B92" t="s">
        <v>13430</v>
      </c>
      <c r="E92">
        <v>0.34124300000000002</v>
      </c>
      <c r="F92">
        <v>-0.71457700000000002</v>
      </c>
      <c r="G92">
        <v>-0.373334</v>
      </c>
      <c r="H92">
        <v>-0.58663500000000002</v>
      </c>
      <c r="I92">
        <v>-0.84252000000000005</v>
      </c>
      <c r="J92">
        <v>-0.34452199999999999</v>
      </c>
      <c r="K92">
        <v>-0.402146</v>
      </c>
      <c r="L92" t="s">
        <v>30011</v>
      </c>
      <c r="M92">
        <v>6.8403400000000003</v>
      </c>
      <c r="N92">
        <v>3</v>
      </c>
      <c r="O92">
        <v>10.3</v>
      </c>
      <c r="P92">
        <v>44.963999999999999</v>
      </c>
    </row>
    <row r="93" spans="1:17" x14ac:dyDescent="0.25">
      <c r="A93" t="s">
        <v>29824</v>
      </c>
      <c r="B93" t="s">
        <v>836</v>
      </c>
      <c r="C93" t="s">
        <v>29825</v>
      </c>
      <c r="D93" t="s">
        <v>30889</v>
      </c>
      <c r="E93">
        <v>0.336447</v>
      </c>
      <c r="F93">
        <v>-1.8965700000000001</v>
      </c>
      <c r="G93">
        <v>-1.56012</v>
      </c>
      <c r="H93">
        <v>-1.67177</v>
      </c>
      <c r="I93">
        <v>-2.1213799999999998</v>
      </c>
      <c r="J93">
        <v>-1.1885300000000001</v>
      </c>
      <c r="K93">
        <v>-1.9317200000000001</v>
      </c>
      <c r="L93" t="s">
        <v>29826</v>
      </c>
      <c r="M93">
        <v>6.0466100000000003</v>
      </c>
      <c r="N93">
        <v>1</v>
      </c>
      <c r="O93">
        <v>1.5</v>
      </c>
      <c r="P93">
        <v>93.864999999999995</v>
      </c>
      <c r="Q93" t="s">
        <v>32788</v>
      </c>
    </row>
    <row r="94" spans="1:17" x14ac:dyDescent="0.25">
      <c r="A94" t="s">
        <v>3727</v>
      </c>
      <c r="B94" t="s">
        <v>3729</v>
      </c>
      <c r="C94" t="s">
        <v>3728</v>
      </c>
      <c r="D94" t="s">
        <v>30900</v>
      </c>
      <c r="E94">
        <v>0.33584399999999998</v>
      </c>
      <c r="F94">
        <v>-1.29562</v>
      </c>
      <c r="G94">
        <v>-0.959781</v>
      </c>
      <c r="H94">
        <v>-1.1993199999999999</v>
      </c>
      <c r="I94">
        <v>-1.39192</v>
      </c>
      <c r="J94">
        <v>-0.95507299999999995</v>
      </c>
      <c r="K94">
        <v>-0.96448800000000001</v>
      </c>
      <c r="L94" t="s">
        <v>3727</v>
      </c>
      <c r="M94">
        <v>6.7987299999999999</v>
      </c>
      <c r="N94">
        <v>4</v>
      </c>
      <c r="O94">
        <v>12.2</v>
      </c>
      <c r="P94">
        <v>37.82</v>
      </c>
      <c r="Q94" t="s">
        <v>31411</v>
      </c>
    </row>
    <row r="95" spans="1:17" x14ac:dyDescent="0.25">
      <c r="A95" t="s">
        <v>30165</v>
      </c>
      <c r="B95" t="s">
        <v>30166</v>
      </c>
      <c r="C95" t="s">
        <v>30167</v>
      </c>
      <c r="D95" t="s">
        <v>30900</v>
      </c>
      <c r="E95">
        <v>0.333951</v>
      </c>
      <c r="F95">
        <v>-1.1650100000000001</v>
      </c>
      <c r="G95">
        <v>-0.83106000000000002</v>
      </c>
      <c r="H95">
        <v>-1.02565</v>
      </c>
      <c r="I95">
        <v>-1.30437</v>
      </c>
      <c r="J95">
        <v>-0.96792299999999998</v>
      </c>
      <c r="K95">
        <v>-0.69419799999999998</v>
      </c>
      <c r="L95" t="s">
        <v>30165</v>
      </c>
      <c r="M95">
        <v>6.4598000000000004</v>
      </c>
      <c r="N95">
        <v>2</v>
      </c>
      <c r="O95">
        <v>6.6</v>
      </c>
      <c r="P95">
        <v>40.683999999999997</v>
      </c>
      <c r="Q95" t="s">
        <v>32789</v>
      </c>
    </row>
    <row r="96" spans="1:17" x14ac:dyDescent="0.25">
      <c r="A96" t="s">
        <v>1325</v>
      </c>
      <c r="B96" t="s">
        <v>1327</v>
      </c>
      <c r="C96" t="s">
        <v>1326</v>
      </c>
      <c r="D96" t="s">
        <v>30900</v>
      </c>
      <c r="E96">
        <v>0.33116899999999999</v>
      </c>
      <c r="F96">
        <v>-0.80986899999999995</v>
      </c>
      <c r="G96">
        <v>-0.47870000000000001</v>
      </c>
      <c r="H96">
        <v>-0.80076000000000003</v>
      </c>
      <c r="I96">
        <v>-0.81897699999999996</v>
      </c>
      <c r="J96">
        <v>-0.37168299999999999</v>
      </c>
      <c r="K96">
        <v>-0.58571600000000001</v>
      </c>
      <c r="L96" t="s">
        <v>1325</v>
      </c>
      <c r="M96">
        <v>6.9480899999999997</v>
      </c>
      <c r="N96">
        <v>3</v>
      </c>
      <c r="O96">
        <v>6</v>
      </c>
      <c r="P96">
        <v>108.63</v>
      </c>
      <c r="Q96" t="s">
        <v>31081</v>
      </c>
    </row>
    <row r="97" spans="1:17" x14ac:dyDescent="0.25">
      <c r="A97" t="s">
        <v>30014</v>
      </c>
      <c r="B97" t="s">
        <v>309</v>
      </c>
      <c r="C97" t="s">
        <v>30015</v>
      </c>
      <c r="D97" t="s">
        <v>30900</v>
      </c>
      <c r="E97">
        <v>0.33019300000000001</v>
      </c>
      <c r="F97">
        <v>2.7298</v>
      </c>
      <c r="G97">
        <v>3.05999</v>
      </c>
      <c r="H97">
        <v>2.7154600000000002</v>
      </c>
      <c r="I97">
        <v>2.7441399999999998</v>
      </c>
      <c r="J97">
        <v>3.1000700000000001</v>
      </c>
      <c r="K97">
        <v>3.0199099999999999</v>
      </c>
      <c r="L97" t="s">
        <v>30014</v>
      </c>
      <c r="M97">
        <v>8.1785999999999994</v>
      </c>
      <c r="N97">
        <v>19</v>
      </c>
      <c r="O97">
        <v>42.4</v>
      </c>
      <c r="P97">
        <v>73.296999999999997</v>
      </c>
      <c r="Q97" t="s">
        <v>32790</v>
      </c>
    </row>
    <row r="98" spans="1:17" x14ac:dyDescent="0.25">
      <c r="A98" t="s">
        <v>29886</v>
      </c>
      <c r="B98" t="s">
        <v>72</v>
      </c>
      <c r="D98" t="s">
        <v>30900</v>
      </c>
      <c r="E98">
        <v>0.32707900000000001</v>
      </c>
      <c r="F98">
        <v>2.5716199999999998</v>
      </c>
      <c r="G98">
        <v>2.8986999999999998</v>
      </c>
      <c r="H98">
        <v>2.6827000000000001</v>
      </c>
      <c r="I98">
        <v>2.4605399999999999</v>
      </c>
      <c r="J98">
        <v>2.7417500000000001</v>
      </c>
      <c r="K98">
        <v>3.0556399999999999</v>
      </c>
      <c r="L98" t="s">
        <v>29886</v>
      </c>
      <c r="M98">
        <v>8.2268600000000003</v>
      </c>
      <c r="N98">
        <v>1</v>
      </c>
      <c r="O98">
        <v>2</v>
      </c>
      <c r="P98">
        <v>86.061000000000007</v>
      </c>
      <c r="Q98" t="s">
        <v>32791</v>
      </c>
    </row>
    <row r="99" spans="1:17" x14ac:dyDescent="0.25">
      <c r="A99" t="s">
        <v>6392</v>
      </c>
      <c r="B99" t="s">
        <v>6393</v>
      </c>
      <c r="D99" t="s">
        <v>30900</v>
      </c>
      <c r="E99">
        <v>0.32669100000000001</v>
      </c>
      <c r="F99">
        <v>-0.60629599999999995</v>
      </c>
      <c r="G99">
        <v>-0.27960499999999999</v>
      </c>
      <c r="H99">
        <v>-0.67194500000000001</v>
      </c>
      <c r="I99">
        <v>-0.54064800000000002</v>
      </c>
      <c r="J99">
        <v>-0.22492599999999999</v>
      </c>
      <c r="K99">
        <v>-0.33428400000000003</v>
      </c>
      <c r="L99" t="s">
        <v>6392</v>
      </c>
      <c r="M99">
        <v>6.6597499999999998</v>
      </c>
      <c r="N99">
        <v>5</v>
      </c>
      <c r="O99">
        <v>3.8</v>
      </c>
      <c r="P99">
        <v>170.24</v>
      </c>
      <c r="Q99" t="s">
        <v>31731</v>
      </c>
    </row>
    <row r="100" spans="1:17" x14ac:dyDescent="0.25">
      <c r="A100" t="s">
        <v>7336</v>
      </c>
      <c r="B100" t="s">
        <v>7338</v>
      </c>
      <c r="C100" t="s">
        <v>7337</v>
      </c>
      <c r="D100" t="s">
        <v>30900</v>
      </c>
      <c r="E100">
        <v>0.32203799999999999</v>
      </c>
      <c r="F100">
        <v>-0.81990099999999999</v>
      </c>
      <c r="G100">
        <v>-0.49786200000000003</v>
      </c>
      <c r="H100">
        <v>-0.56656899999999999</v>
      </c>
      <c r="I100">
        <v>-1.0732299999999999</v>
      </c>
      <c r="J100">
        <v>-0.67438799999999999</v>
      </c>
      <c r="K100">
        <v>-0.32133699999999998</v>
      </c>
      <c r="L100" t="s">
        <v>7336</v>
      </c>
      <c r="M100">
        <v>6.8265200000000004</v>
      </c>
      <c r="N100">
        <v>3</v>
      </c>
      <c r="O100">
        <v>10.8</v>
      </c>
      <c r="P100">
        <v>33.125</v>
      </c>
      <c r="Q100" t="s">
        <v>31819</v>
      </c>
    </row>
    <row r="101" spans="1:17" x14ac:dyDescent="0.25">
      <c r="A101" t="s">
        <v>2190</v>
      </c>
      <c r="B101" t="s">
        <v>2192</v>
      </c>
      <c r="C101" t="s">
        <v>2191</v>
      </c>
      <c r="D101" t="s">
        <v>30900</v>
      </c>
      <c r="E101">
        <v>0.31964900000000002</v>
      </c>
      <c r="F101">
        <v>-3.5274399999999999</v>
      </c>
      <c r="G101">
        <v>-3.2077900000000001</v>
      </c>
      <c r="H101">
        <v>-3.1819999999999999</v>
      </c>
      <c r="I101">
        <v>-3.8728799999999999</v>
      </c>
      <c r="J101">
        <v>-3.0365099999999998</v>
      </c>
      <c r="K101">
        <v>-3.37907</v>
      </c>
      <c r="L101" t="s">
        <v>2190</v>
      </c>
      <c r="M101">
        <v>6.2632599999999998</v>
      </c>
      <c r="N101">
        <v>1</v>
      </c>
      <c r="O101">
        <v>3</v>
      </c>
      <c r="P101">
        <v>67.554000000000002</v>
      </c>
      <c r="Q101" t="s">
        <v>31216</v>
      </c>
    </row>
    <row r="102" spans="1:17" x14ac:dyDescent="0.25">
      <c r="A102" t="s">
        <v>5662</v>
      </c>
      <c r="B102" t="s">
        <v>5664</v>
      </c>
      <c r="C102" t="s">
        <v>5663</v>
      </c>
      <c r="D102" t="s">
        <v>30900</v>
      </c>
      <c r="E102">
        <v>0.31956499999999999</v>
      </c>
      <c r="F102">
        <v>0.93450299999999997</v>
      </c>
      <c r="G102">
        <v>1.25407</v>
      </c>
      <c r="H102">
        <v>1.0125900000000001</v>
      </c>
      <c r="I102">
        <v>0.85641900000000004</v>
      </c>
      <c r="J102">
        <v>1.2768299999999999</v>
      </c>
      <c r="K102">
        <v>1.2313000000000001</v>
      </c>
      <c r="L102" t="s">
        <v>5662</v>
      </c>
      <c r="M102">
        <v>7.56752</v>
      </c>
      <c r="N102">
        <v>8</v>
      </c>
      <c r="O102">
        <v>28.1</v>
      </c>
      <c r="P102">
        <v>33.268000000000001</v>
      </c>
      <c r="Q102" t="s">
        <v>31648</v>
      </c>
    </row>
    <row r="103" spans="1:17" x14ac:dyDescent="0.25">
      <c r="A103" t="s">
        <v>8349</v>
      </c>
      <c r="B103" t="s">
        <v>8351</v>
      </c>
      <c r="C103" t="s">
        <v>8350</v>
      </c>
      <c r="D103" t="s">
        <v>30900</v>
      </c>
      <c r="E103">
        <v>0.31576199999999999</v>
      </c>
      <c r="F103">
        <v>1.16587</v>
      </c>
      <c r="G103">
        <v>1.48163</v>
      </c>
      <c r="H103">
        <v>1.15229</v>
      </c>
      <c r="I103">
        <v>1.1794500000000001</v>
      </c>
      <c r="J103">
        <v>1.5403500000000001</v>
      </c>
      <c r="K103">
        <v>1.42292</v>
      </c>
      <c r="L103" t="s">
        <v>8349</v>
      </c>
      <c r="M103">
        <v>7.3712499999999999</v>
      </c>
      <c r="N103">
        <v>8</v>
      </c>
      <c r="O103">
        <v>30.6</v>
      </c>
      <c r="P103">
        <v>34.826000000000001</v>
      </c>
      <c r="Q103" t="s">
        <v>31914</v>
      </c>
    </row>
    <row r="104" spans="1:17" x14ac:dyDescent="0.25">
      <c r="A104" t="s">
        <v>877</v>
      </c>
      <c r="B104" t="s">
        <v>879</v>
      </c>
      <c r="C104" t="s">
        <v>878</v>
      </c>
      <c r="D104" t="s">
        <v>30900</v>
      </c>
      <c r="E104">
        <v>0.31445899999999999</v>
      </c>
      <c r="F104">
        <v>0.27302599999999999</v>
      </c>
      <c r="G104">
        <v>0.58748599999999995</v>
      </c>
      <c r="H104">
        <v>0.22280900000000001</v>
      </c>
      <c r="I104">
        <v>0.32324399999999998</v>
      </c>
      <c r="J104">
        <v>0.54875399999999996</v>
      </c>
      <c r="K104">
        <v>0.62621800000000005</v>
      </c>
      <c r="L104" t="s">
        <v>877</v>
      </c>
      <c r="M104">
        <v>7.07118</v>
      </c>
      <c r="N104">
        <v>5</v>
      </c>
      <c r="O104">
        <v>13.3</v>
      </c>
      <c r="P104">
        <v>62.881</v>
      </c>
      <c r="Q104" t="s">
        <v>31007</v>
      </c>
    </row>
    <row r="105" spans="1:17" x14ac:dyDescent="0.25">
      <c r="A105" t="s">
        <v>29836</v>
      </c>
      <c r="B105" t="s">
        <v>29837</v>
      </c>
      <c r="C105" t="s">
        <v>29838</v>
      </c>
      <c r="D105" t="s">
        <v>30900</v>
      </c>
      <c r="E105">
        <v>0.31360100000000002</v>
      </c>
      <c r="F105">
        <v>1.04714</v>
      </c>
      <c r="G105">
        <v>1.3607400000000001</v>
      </c>
      <c r="H105">
        <v>1.0607899999999999</v>
      </c>
      <c r="I105">
        <v>1.03348</v>
      </c>
      <c r="J105">
        <v>1.38185</v>
      </c>
      <c r="K105">
        <v>1.3396300000000001</v>
      </c>
      <c r="L105" t="s">
        <v>29836</v>
      </c>
      <c r="M105">
        <v>7.4895800000000001</v>
      </c>
      <c r="N105">
        <v>4</v>
      </c>
      <c r="O105">
        <v>34.299999999999997</v>
      </c>
      <c r="P105">
        <v>20.911999999999999</v>
      </c>
      <c r="Q105" t="s">
        <v>32792</v>
      </c>
    </row>
    <row r="106" spans="1:17" x14ac:dyDescent="0.25">
      <c r="A106" t="s">
        <v>3814</v>
      </c>
      <c r="B106" t="s">
        <v>72</v>
      </c>
      <c r="D106" t="s">
        <v>30900</v>
      </c>
      <c r="E106">
        <v>0.31229299999999999</v>
      </c>
      <c r="F106">
        <v>-1.3000700000000001</v>
      </c>
      <c r="G106">
        <v>-0.98777700000000002</v>
      </c>
      <c r="H106">
        <v>-1.31212</v>
      </c>
      <c r="I106">
        <v>-1.2880199999999999</v>
      </c>
      <c r="J106">
        <v>-0.81647400000000003</v>
      </c>
      <c r="K106">
        <v>-1.1590800000000001</v>
      </c>
      <c r="L106" t="s">
        <v>3814</v>
      </c>
      <c r="M106">
        <v>6.8741300000000001</v>
      </c>
      <c r="N106">
        <v>5</v>
      </c>
      <c r="O106">
        <v>4.2</v>
      </c>
      <c r="P106">
        <v>183.57</v>
      </c>
      <c r="Q106" t="s">
        <v>31422</v>
      </c>
    </row>
    <row r="107" spans="1:17" x14ac:dyDescent="0.25">
      <c r="A107" t="s">
        <v>29977</v>
      </c>
      <c r="B107" t="s">
        <v>29978</v>
      </c>
      <c r="C107" t="s">
        <v>29979</v>
      </c>
      <c r="D107" t="s">
        <v>30900</v>
      </c>
      <c r="E107">
        <v>0.31072</v>
      </c>
      <c r="F107">
        <v>-0.43014200000000002</v>
      </c>
      <c r="G107">
        <v>-0.119422</v>
      </c>
      <c r="H107">
        <v>-0.62382000000000004</v>
      </c>
      <c r="I107">
        <v>-0.23646500000000001</v>
      </c>
      <c r="J107">
        <v>-9.6153299999999997E-2</v>
      </c>
      <c r="K107">
        <v>-0.14269100000000001</v>
      </c>
      <c r="L107" t="s">
        <v>29977</v>
      </c>
      <c r="M107">
        <v>7.5017300000000002</v>
      </c>
      <c r="N107">
        <v>3</v>
      </c>
      <c r="O107">
        <v>45</v>
      </c>
      <c r="P107">
        <v>12.417999999999999</v>
      </c>
      <c r="Q107" t="s">
        <v>32793</v>
      </c>
    </row>
    <row r="108" spans="1:17" x14ac:dyDescent="0.25">
      <c r="A108" t="s">
        <v>23331</v>
      </c>
      <c r="B108" t="s">
        <v>23333</v>
      </c>
      <c r="C108" t="s">
        <v>23332</v>
      </c>
      <c r="D108" t="s">
        <v>30900</v>
      </c>
      <c r="E108">
        <v>0.30942700000000001</v>
      </c>
      <c r="F108">
        <v>2.6862400000000002</v>
      </c>
      <c r="G108">
        <v>2.9956700000000001</v>
      </c>
      <c r="H108">
        <v>2.7659600000000002</v>
      </c>
      <c r="I108">
        <v>2.6065299999999998</v>
      </c>
      <c r="J108">
        <v>2.9898600000000002</v>
      </c>
      <c r="K108">
        <v>3.0014799999999999</v>
      </c>
      <c r="L108" t="s">
        <v>23331</v>
      </c>
      <c r="M108">
        <v>8.2208900000000007</v>
      </c>
      <c r="N108">
        <v>12</v>
      </c>
      <c r="O108">
        <v>48</v>
      </c>
      <c r="P108">
        <v>27.934000000000001</v>
      </c>
      <c r="Q108" t="s">
        <v>32705</v>
      </c>
    </row>
    <row r="109" spans="1:17" x14ac:dyDescent="0.25">
      <c r="A109" t="s">
        <v>5045</v>
      </c>
      <c r="B109" t="s">
        <v>5047</v>
      </c>
      <c r="C109" t="s">
        <v>5046</v>
      </c>
      <c r="D109" t="s">
        <v>30889</v>
      </c>
      <c r="E109">
        <v>0.30741499999999999</v>
      </c>
      <c r="F109">
        <v>2.8478599999999998</v>
      </c>
      <c r="G109">
        <v>3.1552699999999998</v>
      </c>
      <c r="H109">
        <v>2.8735599999999999</v>
      </c>
      <c r="I109">
        <v>2.8221599999999998</v>
      </c>
      <c r="J109">
        <v>3.0722800000000001</v>
      </c>
      <c r="K109">
        <v>3.23827</v>
      </c>
      <c r="L109" t="s">
        <v>5045</v>
      </c>
      <c r="M109">
        <v>8.0499500000000008</v>
      </c>
      <c r="N109">
        <v>1</v>
      </c>
      <c r="O109">
        <v>5.3</v>
      </c>
      <c r="P109">
        <v>35.326000000000001</v>
      </c>
      <c r="Q109" t="s">
        <v>31570</v>
      </c>
    </row>
    <row r="110" spans="1:17" x14ac:dyDescent="0.25">
      <c r="A110" t="s">
        <v>7256</v>
      </c>
      <c r="B110" t="s">
        <v>115</v>
      </c>
      <c r="D110" t="s">
        <v>30900</v>
      </c>
      <c r="E110">
        <v>0.30557899999999999</v>
      </c>
      <c r="F110">
        <v>0.96196199999999998</v>
      </c>
      <c r="G110">
        <v>1.2675399999999999</v>
      </c>
      <c r="H110">
        <v>0.88875400000000004</v>
      </c>
      <c r="I110">
        <v>1.0351699999999999</v>
      </c>
      <c r="J110">
        <v>1.3408</v>
      </c>
      <c r="K110">
        <v>1.19428</v>
      </c>
      <c r="L110" t="s">
        <v>7256</v>
      </c>
      <c r="M110">
        <v>7.4150200000000002</v>
      </c>
      <c r="N110">
        <v>1</v>
      </c>
      <c r="O110">
        <v>0.4</v>
      </c>
      <c r="P110">
        <v>366.96</v>
      </c>
      <c r="Q110" t="s">
        <v>31812</v>
      </c>
    </row>
    <row r="111" spans="1:17" x14ac:dyDescent="0.25">
      <c r="A111" t="s">
        <v>30199</v>
      </c>
      <c r="B111" t="s">
        <v>30200</v>
      </c>
      <c r="C111" t="s">
        <v>30201</v>
      </c>
      <c r="D111" t="s">
        <v>30900</v>
      </c>
      <c r="E111">
        <v>0.30308499999999999</v>
      </c>
      <c r="F111">
        <v>0.71437499999999998</v>
      </c>
      <c r="G111">
        <v>1.01746</v>
      </c>
      <c r="H111">
        <v>0.70648</v>
      </c>
      <c r="I111">
        <v>0.722271</v>
      </c>
      <c r="J111">
        <v>1.0889599999999999</v>
      </c>
      <c r="K111">
        <v>0.94595600000000002</v>
      </c>
      <c r="L111" t="s">
        <v>30199</v>
      </c>
      <c r="M111">
        <v>7.2255399999999996</v>
      </c>
      <c r="N111">
        <v>4</v>
      </c>
      <c r="O111">
        <v>11.5</v>
      </c>
      <c r="P111">
        <v>36.594999999999999</v>
      </c>
      <c r="Q111" t="s">
        <v>32794</v>
      </c>
    </row>
    <row r="112" spans="1:17" x14ac:dyDescent="0.25">
      <c r="A112" t="s">
        <v>143</v>
      </c>
      <c r="B112" t="s">
        <v>145</v>
      </c>
      <c r="C112" t="s">
        <v>144</v>
      </c>
      <c r="D112" t="s">
        <v>30889</v>
      </c>
      <c r="E112">
        <v>0.30152200000000001</v>
      </c>
      <c r="F112">
        <v>2.16066</v>
      </c>
      <c r="G112">
        <v>2.46218</v>
      </c>
      <c r="H112">
        <v>2.1966899999999998</v>
      </c>
      <c r="I112">
        <v>2.1246399999999999</v>
      </c>
      <c r="J112">
        <v>2.5023599999999999</v>
      </c>
      <c r="K112">
        <v>2.4220000000000002</v>
      </c>
      <c r="L112" t="s">
        <v>143</v>
      </c>
      <c r="M112">
        <v>8.1637000000000004</v>
      </c>
      <c r="N112">
        <v>18</v>
      </c>
      <c r="O112">
        <v>13.9</v>
      </c>
      <c r="P112">
        <v>168.29</v>
      </c>
      <c r="Q112" t="s">
        <v>30910</v>
      </c>
    </row>
    <row r="113" spans="1:17" x14ac:dyDescent="0.25">
      <c r="A113" t="s">
        <v>5123</v>
      </c>
      <c r="B113" t="s">
        <v>5125</v>
      </c>
      <c r="C113" t="s">
        <v>5124</v>
      </c>
      <c r="D113" t="s">
        <v>30889</v>
      </c>
      <c r="E113">
        <v>0.30132399999999998</v>
      </c>
      <c r="F113">
        <v>-3.085</v>
      </c>
      <c r="G113">
        <v>-2.7836799999999999</v>
      </c>
      <c r="H113">
        <v>-2.8143799999999999</v>
      </c>
      <c r="I113">
        <v>-3.35562</v>
      </c>
      <c r="J113">
        <v>-2.5213299999999998</v>
      </c>
      <c r="K113">
        <v>-3.0460199999999999</v>
      </c>
      <c r="L113" t="s">
        <v>5123</v>
      </c>
      <c r="M113">
        <v>5.9032499999999999</v>
      </c>
      <c r="N113">
        <v>1</v>
      </c>
      <c r="O113">
        <v>3.2</v>
      </c>
      <c r="P113">
        <v>41.387999999999998</v>
      </c>
      <c r="Q113" t="s">
        <v>31581</v>
      </c>
    </row>
    <row r="114" spans="1:17" x14ac:dyDescent="0.25">
      <c r="A114" t="s">
        <v>18291</v>
      </c>
      <c r="B114" t="s">
        <v>129</v>
      </c>
      <c r="D114" t="s">
        <v>30900</v>
      </c>
      <c r="E114">
        <v>0.29937599999999998</v>
      </c>
      <c r="F114">
        <v>1.0944400000000001</v>
      </c>
      <c r="G114">
        <v>1.39381</v>
      </c>
      <c r="H114">
        <v>1.32043</v>
      </c>
      <c r="I114">
        <v>0.868448</v>
      </c>
      <c r="J114">
        <v>1.3948700000000001</v>
      </c>
      <c r="K114">
        <v>1.3927499999999999</v>
      </c>
      <c r="L114" t="s">
        <v>18291</v>
      </c>
      <c r="M114">
        <v>7.3766699999999998</v>
      </c>
      <c r="N114">
        <v>1</v>
      </c>
      <c r="O114">
        <v>0.4</v>
      </c>
      <c r="P114">
        <v>420.42</v>
      </c>
      <c r="Q114" t="s">
        <v>32514</v>
      </c>
    </row>
    <row r="115" spans="1:17" x14ac:dyDescent="0.25">
      <c r="A115" t="s">
        <v>175</v>
      </c>
      <c r="B115" t="s">
        <v>154</v>
      </c>
      <c r="C115" t="s">
        <v>176</v>
      </c>
      <c r="D115" t="s">
        <v>30889</v>
      </c>
      <c r="E115">
        <v>0.29836800000000002</v>
      </c>
      <c r="F115">
        <v>2.2317100000000001</v>
      </c>
      <c r="G115">
        <v>2.5300699999999998</v>
      </c>
      <c r="H115">
        <v>2.2027800000000002</v>
      </c>
      <c r="I115">
        <v>2.26064</v>
      </c>
      <c r="J115">
        <v>2.5118</v>
      </c>
      <c r="K115">
        <v>2.5483500000000001</v>
      </c>
      <c r="L115" t="s">
        <v>175</v>
      </c>
      <c r="M115">
        <v>8.0079200000000004</v>
      </c>
      <c r="N115">
        <v>7</v>
      </c>
      <c r="O115">
        <v>12.1</v>
      </c>
      <c r="P115">
        <v>60.268999999999998</v>
      </c>
      <c r="Q115" t="s">
        <v>30915</v>
      </c>
    </row>
    <row r="116" spans="1:17" x14ac:dyDescent="0.25">
      <c r="A116" t="s">
        <v>29861</v>
      </c>
      <c r="B116" t="s">
        <v>29862</v>
      </c>
      <c r="C116" t="s">
        <v>29863</v>
      </c>
      <c r="D116" t="s">
        <v>30900</v>
      </c>
      <c r="E116">
        <v>0.29748999999999998</v>
      </c>
      <c r="F116">
        <v>-2.5261300000000002</v>
      </c>
      <c r="G116">
        <v>-2.22864</v>
      </c>
      <c r="H116">
        <v>-2.4206300000000001</v>
      </c>
      <c r="I116">
        <v>-2.63164</v>
      </c>
      <c r="J116">
        <v>-2.1722199999999998</v>
      </c>
      <c r="K116">
        <v>-2.2850700000000002</v>
      </c>
      <c r="L116" t="s">
        <v>29861</v>
      </c>
      <c r="M116">
        <v>6.1893200000000004</v>
      </c>
      <c r="N116">
        <v>1</v>
      </c>
      <c r="O116">
        <v>3.2</v>
      </c>
      <c r="P116">
        <v>49.412999999999997</v>
      </c>
      <c r="Q116" t="s">
        <v>32795</v>
      </c>
    </row>
    <row r="117" spans="1:17" x14ac:dyDescent="0.25">
      <c r="A117" t="s">
        <v>250</v>
      </c>
      <c r="B117" t="s">
        <v>21</v>
      </c>
      <c r="C117" t="s">
        <v>251</v>
      </c>
      <c r="D117" t="s">
        <v>30889</v>
      </c>
      <c r="E117">
        <v>0.29578100000000002</v>
      </c>
      <c r="F117">
        <v>1.9534100000000001</v>
      </c>
      <c r="G117">
        <v>2.24919</v>
      </c>
      <c r="H117">
        <v>1.9733000000000001</v>
      </c>
      <c r="I117">
        <v>1.9335199999999999</v>
      </c>
      <c r="J117">
        <v>2.1735899999999999</v>
      </c>
      <c r="K117">
        <v>2.3248000000000002</v>
      </c>
      <c r="L117" t="s">
        <v>250</v>
      </c>
      <c r="M117">
        <v>7.5238899999999997</v>
      </c>
      <c r="N117">
        <v>9</v>
      </c>
      <c r="O117">
        <v>14.3</v>
      </c>
      <c r="P117">
        <v>244.19</v>
      </c>
      <c r="Q117" t="s">
        <v>30925</v>
      </c>
    </row>
    <row r="118" spans="1:17" x14ac:dyDescent="0.25">
      <c r="A118" t="s">
        <v>4290</v>
      </c>
      <c r="B118" t="s">
        <v>21</v>
      </c>
      <c r="C118" t="s">
        <v>4291</v>
      </c>
      <c r="D118" t="s">
        <v>30889</v>
      </c>
      <c r="E118">
        <v>0.29430200000000001</v>
      </c>
      <c r="F118">
        <v>-2.2350500000000002</v>
      </c>
      <c r="G118">
        <v>-1.9407399999999999</v>
      </c>
      <c r="H118">
        <v>-1.88513</v>
      </c>
      <c r="I118">
        <v>-2.5849600000000001</v>
      </c>
      <c r="J118">
        <v>-2.1424300000000001</v>
      </c>
      <c r="K118">
        <v>-1.7390600000000001</v>
      </c>
      <c r="L118" t="s">
        <v>4290</v>
      </c>
      <c r="M118">
        <v>6.9048999999999996</v>
      </c>
      <c r="N118">
        <v>1</v>
      </c>
      <c r="O118">
        <v>6.1</v>
      </c>
      <c r="P118">
        <v>36.531999999999996</v>
      </c>
      <c r="Q118" t="s">
        <v>31480</v>
      </c>
    </row>
    <row r="119" spans="1:17" x14ac:dyDescent="0.25">
      <c r="A119" t="s">
        <v>30196</v>
      </c>
      <c r="B119" t="s">
        <v>30197</v>
      </c>
      <c r="C119" t="s">
        <v>30198</v>
      </c>
      <c r="D119" t="s">
        <v>30900</v>
      </c>
      <c r="E119">
        <v>0.29209000000000002</v>
      </c>
      <c r="F119">
        <v>-2.8988499999999999</v>
      </c>
      <c r="G119">
        <v>-2.60676</v>
      </c>
      <c r="H119">
        <v>-2.7538399999999998</v>
      </c>
      <c r="I119">
        <v>-3.04386</v>
      </c>
      <c r="J119">
        <v>-2.50359</v>
      </c>
      <c r="K119">
        <v>-2.70994</v>
      </c>
      <c r="L119" t="s">
        <v>30196</v>
      </c>
      <c r="M119">
        <v>5.8399599999999996</v>
      </c>
      <c r="N119">
        <v>1</v>
      </c>
      <c r="O119">
        <v>12.9</v>
      </c>
      <c r="P119">
        <v>12.981</v>
      </c>
      <c r="Q119" t="s">
        <v>32796</v>
      </c>
    </row>
    <row r="120" spans="1:17" x14ac:dyDescent="0.25">
      <c r="A120" t="s">
        <v>16738</v>
      </c>
      <c r="B120" t="s">
        <v>16740</v>
      </c>
      <c r="C120" t="s">
        <v>16739</v>
      </c>
      <c r="D120" t="s">
        <v>30900</v>
      </c>
      <c r="E120">
        <v>0.284246</v>
      </c>
      <c r="F120">
        <v>0.76374399999999998</v>
      </c>
      <c r="G120">
        <v>1.04799</v>
      </c>
      <c r="H120">
        <v>0.82477</v>
      </c>
      <c r="I120">
        <v>0.70271899999999998</v>
      </c>
      <c r="J120">
        <v>0.96658299999999997</v>
      </c>
      <c r="K120">
        <v>1.1294</v>
      </c>
      <c r="L120" t="s">
        <v>16738</v>
      </c>
      <c r="M120">
        <v>7.6690699999999996</v>
      </c>
      <c r="N120">
        <v>8</v>
      </c>
      <c r="O120">
        <v>34.799999999999997</v>
      </c>
      <c r="P120">
        <v>42.706000000000003</v>
      </c>
      <c r="Q120" t="s">
        <v>32437</v>
      </c>
    </row>
    <row r="121" spans="1:17" x14ac:dyDescent="0.25">
      <c r="A121" t="s">
        <v>2183</v>
      </c>
      <c r="B121" t="s">
        <v>2185</v>
      </c>
      <c r="C121" t="s">
        <v>2184</v>
      </c>
      <c r="D121" t="s">
        <v>30900</v>
      </c>
      <c r="E121">
        <v>0.282883</v>
      </c>
      <c r="F121">
        <v>1.72403</v>
      </c>
      <c r="G121">
        <v>2.00691</v>
      </c>
      <c r="H121">
        <v>1.7520100000000001</v>
      </c>
      <c r="I121">
        <v>1.69604</v>
      </c>
      <c r="J121">
        <v>2.0333199999999998</v>
      </c>
      <c r="K121">
        <v>1.98051</v>
      </c>
      <c r="L121" t="s">
        <v>2183</v>
      </c>
      <c r="M121">
        <v>7.8898599999999997</v>
      </c>
      <c r="N121">
        <v>9</v>
      </c>
      <c r="O121">
        <v>36.6</v>
      </c>
      <c r="P121">
        <v>33.411000000000001</v>
      </c>
      <c r="Q121" t="s">
        <v>31215</v>
      </c>
    </row>
    <row r="122" spans="1:17" x14ac:dyDescent="0.25">
      <c r="A122" t="s">
        <v>29896</v>
      </c>
      <c r="B122" t="s">
        <v>72</v>
      </c>
      <c r="D122" t="s">
        <v>30900</v>
      </c>
      <c r="E122">
        <v>0.28232499999999999</v>
      </c>
      <c r="F122">
        <v>1.1777899999999999E-2</v>
      </c>
      <c r="G122">
        <v>0.294103</v>
      </c>
      <c r="H122">
        <v>3.7418399999999997E-2</v>
      </c>
      <c r="I122">
        <v>-1.3862599999999999E-2</v>
      </c>
      <c r="J122">
        <v>4.5023000000000001E-2</v>
      </c>
      <c r="K122">
        <v>0.54318299999999997</v>
      </c>
      <c r="L122" t="s">
        <v>29896</v>
      </c>
      <c r="M122">
        <v>7.1548800000000004</v>
      </c>
      <c r="N122">
        <v>1</v>
      </c>
      <c r="O122">
        <v>0.7</v>
      </c>
      <c r="P122">
        <v>241.13</v>
      </c>
      <c r="Q122" t="s">
        <v>32797</v>
      </c>
    </row>
    <row r="123" spans="1:17" x14ac:dyDescent="0.25">
      <c r="A123" t="s">
        <v>30017</v>
      </c>
      <c r="B123" t="s">
        <v>30018</v>
      </c>
      <c r="D123" t="s">
        <v>30900</v>
      </c>
      <c r="E123">
        <v>0.274812</v>
      </c>
      <c r="F123">
        <v>0.83099500000000004</v>
      </c>
      <c r="G123">
        <v>1.10581</v>
      </c>
      <c r="H123">
        <v>0.89969600000000005</v>
      </c>
      <c r="I123">
        <v>0.762293</v>
      </c>
      <c r="J123">
        <v>1.10351</v>
      </c>
      <c r="K123">
        <v>1.1081000000000001</v>
      </c>
      <c r="L123" t="s">
        <v>30017</v>
      </c>
      <c r="M123">
        <v>7.2774000000000001</v>
      </c>
      <c r="N123">
        <v>7</v>
      </c>
      <c r="O123">
        <v>9.6999999999999993</v>
      </c>
      <c r="P123">
        <v>108.46</v>
      </c>
      <c r="Q123" t="s">
        <v>32798</v>
      </c>
    </row>
    <row r="124" spans="1:17" x14ac:dyDescent="0.25">
      <c r="A124" t="s">
        <v>205</v>
      </c>
      <c r="B124" t="s">
        <v>207</v>
      </c>
      <c r="C124" t="s">
        <v>206</v>
      </c>
      <c r="D124" t="s">
        <v>30900</v>
      </c>
      <c r="E124">
        <v>0.27453899999999998</v>
      </c>
      <c r="F124">
        <v>4.9900599999999997</v>
      </c>
      <c r="G124">
        <v>5.2645999999999997</v>
      </c>
      <c r="H124">
        <v>5.0358799999999997</v>
      </c>
      <c r="I124">
        <v>4.9442399999999997</v>
      </c>
      <c r="J124">
        <v>5.2744200000000001</v>
      </c>
      <c r="K124">
        <v>5.2547800000000002</v>
      </c>
      <c r="L124" t="s">
        <v>30016</v>
      </c>
      <c r="M124">
        <v>8.9985099999999996</v>
      </c>
      <c r="N124">
        <v>32</v>
      </c>
      <c r="O124">
        <v>47.7</v>
      </c>
      <c r="P124">
        <v>86.165000000000006</v>
      </c>
      <c r="Q124" t="s">
        <v>30919</v>
      </c>
    </row>
    <row r="125" spans="1:17" x14ac:dyDescent="0.25">
      <c r="A125" t="s">
        <v>29840</v>
      </c>
      <c r="B125" t="s">
        <v>29841</v>
      </c>
      <c r="D125" t="s">
        <v>30900</v>
      </c>
      <c r="E125">
        <v>0.27270299999999997</v>
      </c>
      <c r="F125">
        <v>-1.5465599999999999</v>
      </c>
      <c r="G125">
        <v>-1.27386</v>
      </c>
      <c r="H125">
        <v>-1.46018</v>
      </c>
      <c r="I125">
        <v>-1.6329499999999999</v>
      </c>
      <c r="J125">
        <v>-1.1897599999999999</v>
      </c>
      <c r="K125">
        <v>-1.3579699999999999</v>
      </c>
      <c r="L125" t="s">
        <v>29840</v>
      </c>
      <c r="M125">
        <v>6.68886</v>
      </c>
      <c r="N125">
        <v>1</v>
      </c>
      <c r="O125">
        <v>2.2999999999999998</v>
      </c>
      <c r="P125">
        <v>70.694000000000003</v>
      </c>
      <c r="Q125" t="s">
        <v>32799</v>
      </c>
    </row>
    <row r="126" spans="1:17" x14ac:dyDescent="0.25">
      <c r="A126" t="s">
        <v>7537</v>
      </c>
      <c r="B126" t="s">
        <v>7539</v>
      </c>
      <c r="C126" t="s">
        <v>7538</v>
      </c>
      <c r="D126" t="s">
        <v>30900</v>
      </c>
      <c r="E126">
        <v>0.272677</v>
      </c>
      <c r="F126">
        <v>-1.53257</v>
      </c>
      <c r="G126">
        <v>-1.2599</v>
      </c>
      <c r="H126">
        <v>-1.66282</v>
      </c>
      <c r="I126">
        <v>-1.4023300000000001</v>
      </c>
      <c r="J126">
        <v>-1.4722200000000001</v>
      </c>
      <c r="K126">
        <v>-1.0475699999999999</v>
      </c>
      <c r="L126" t="s">
        <v>7537</v>
      </c>
      <c r="M126">
        <v>6.8771399999999998</v>
      </c>
      <c r="N126">
        <v>4</v>
      </c>
      <c r="O126">
        <v>9.3000000000000007</v>
      </c>
      <c r="P126">
        <v>69.388999999999996</v>
      </c>
      <c r="Q126" t="s">
        <v>31836</v>
      </c>
    </row>
    <row r="127" spans="1:17" x14ac:dyDescent="0.25">
      <c r="A127" t="s">
        <v>30246</v>
      </c>
      <c r="B127" t="s">
        <v>8660</v>
      </c>
      <c r="D127" t="s">
        <v>30900</v>
      </c>
      <c r="E127">
        <v>0.27245399999999997</v>
      </c>
      <c r="F127">
        <v>-2.6380599999999998</v>
      </c>
      <c r="G127">
        <v>-2.3656000000000001</v>
      </c>
      <c r="H127">
        <v>-2.5223499999999999</v>
      </c>
      <c r="I127">
        <v>-2.7537699999999998</v>
      </c>
      <c r="J127">
        <v>-2.49031</v>
      </c>
      <c r="K127">
        <v>-2.2408899999999998</v>
      </c>
      <c r="L127" t="s">
        <v>30246</v>
      </c>
      <c r="M127">
        <v>6.2251000000000003</v>
      </c>
      <c r="N127">
        <v>1</v>
      </c>
      <c r="O127">
        <v>9.1999999999999993</v>
      </c>
      <c r="P127">
        <v>18.687999999999999</v>
      </c>
      <c r="Q127" t="s">
        <v>32800</v>
      </c>
    </row>
    <row r="128" spans="1:17" x14ac:dyDescent="0.25">
      <c r="A128" t="s">
        <v>189</v>
      </c>
      <c r="B128" t="s">
        <v>15</v>
      </c>
      <c r="D128" t="s">
        <v>30889</v>
      </c>
      <c r="E128">
        <v>0.264297</v>
      </c>
      <c r="F128">
        <v>0.85741299999999998</v>
      </c>
      <c r="G128">
        <v>1.12171</v>
      </c>
      <c r="H128">
        <v>0.89989699999999995</v>
      </c>
      <c r="I128">
        <v>0.81493000000000004</v>
      </c>
      <c r="J128">
        <v>1.0357000000000001</v>
      </c>
      <c r="K128">
        <v>1.2077199999999999</v>
      </c>
      <c r="L128" t="s">
        <v>189</v>
      </c>
      <c r="M128">
        <v>7.6338299999999997</v>
      </c>
      <c r="N128">
        <v>3</v>
      </c>
      <c r="O128">
        <v>10</v>
      </c>
      <c r="P128">
        <v>30.715</v>
      </c>
      <c r="Q128" t="s">
        <v>30917</v>
      </c>
    </row>
    <row r="129" spans="1:17" x14ac:dyDescent="0.25">
      <c r="A129" t="s">
        <v>708</v>
      </c>
      <c r="B129" t="s">
        <v>710</v>
      </c>
      <c r="C129" t="s">
        <v>709</v>
      </c>
      <c r="D129" t="s">
        <v>30900</v>
      </c>
      <c r="E129">
        <v>0.26322499999999999</v>
      </c>
      <c r="F129">
        <v>1.86321</v>
      </c>
      <c r="G129">
        <v>2.12643</v>
      </c>
      <c r="H129">
        <v>1.94329</v>
      </c>
      <c r="I129">
        <v>1.78312</v>
      </c>
      <c r="J129">
        <v>2.0384699999999998</v>
      </c>
      <c r="K129">
        <v>2.2143899999999999</v>
      </c>
      <c r="L129" t="s">
        <v>708</v>
      </c>
      <c r="M129">
        <v>7.9890499999999998</v>
      </c>
      <c r="N129">
        <v>15</v>
      </c>
      <c r="O129">
        <v>50.3</v>
      </c>
      <c r="P129">
        <v>52.222999999999999</v>
      </c>
      <c r="Q129" t="s">
        <v>30982</v>
      </c>
    </row>
    <row r="130" spans="1:17" x14ac:dyDescent="0.25">
      <c r="A130" t="s">
        <v>1135</v>
      </c>
      <c r="B130" t="s">
        <v>1137</v>
      </c>
      <c r="C130" t="s">
        <v>1136</v>
      </c>
      <c r="D130" t="s">
        <v>30900</v>
      </c>
      <c r="E130">
        <v>0.25866499999999998</v>
      </c>
      <c r="F130">
        <v>-2.48014</v>
      </c>
      <c r="G130">
        <v>-2.2214700000000001</v>
      </c>
      <c r="H130">
        <v>-2.6693899999999999</v>
      </c>
      <c r="I130">
        <v>-2.29088</v>
      </c>
      <c r="J130">
        <v>-2.4334199999999999</v>
      </c>
      <c r="K130">
        <v>-2.0095200000000002</v>
      </c>
      <c r="L130" t="s">
        <v>1135</v>
      </c>
      <c r="M130">
        <v>6.0038499999999999</v>
      </c>
      <c r="N130">
        <v>2</v>
      </c>
      <c r="O130">
        <v>1</v>
      </c>
      <c r="P130">
        <v>214.44</v>
      </c>
      <c r="Q130" t="s">
        <v>31049</v>
      </c>
    </row>
    <row r="131" spans="1:17" x14ac:dyDescent="0.25">
      <c r="A131" t="s">
        <v>17341</v>
      </c>
      <c r="B131" t="s">
        <v>17343</v>
      </c>
      <c r="C131" t="s">
        <v>17342</v>
      </c>
      <c r="D131" t="s">
        <v>30900</v>
      </c>
      <c r="E131">
        <v>0.25651600000000002</v>
      </c>
      <c r="F131">
        <v>-0.11504499999999999</v>
      </c>
      <c r="G131">
        <v>0.14147000000000001</v>
      </c>
      <c r="H131">
        <v>0.15839</v>
      </c>
      <c r="I131">
        <v>-0.38847999999999999</v>
      </c>
      <c r="J131">
        <v>0.105904</v>
      </c>
      <c r="K131">
        <v>0.177037</v>
      </c>
      <c r="L131" t="s">
        <v>17341</v>
      </c>
      <c r="M131">
        <v>6.9016799999999998</v>
      </c>
      <c r="N131">
        <v>3</v>
      </c>
      <c r="O131">
        <v>6.2</v>
      </c>
      <c r="P131">
        <v>52.993000000000002</v>
      </c>
      <c r="Q131" t="s">
        <v>32464</v>
      </c>
    </row>
    <row r="132" spans="1:17" x14ac:dyDescent="0.25">
      <c r="A132" t="s">
        <v>4380</v>
      </c>
      <c r="B132" t="s">
        <v>4382</v>
      </c>
      <c r="C132" t="s">
        <v>4381</v>
      </c>
      <c r="D132" t="s">
        <v>30900</v>
      </c>
      <c r="E132">
        <v>0.25600200000000001</v>
      </c>
      <c r="F132">
        <v>-1.8561000000000001</v>
      </c>
      <c r="G132">
        <v>-1.6001000000000001</v>
      </c>
      <c r="H132">
        <v>-2.1389800000000001</v>
      </c>
      <c r="I132">
        <v>-1.5732200000000001</v>
      </c>
      <c r="J132">
        <v>-1.6468100000000001</v>
      </c>
      <c r="K132">
        <v>-1.55338</v>
      </c>
      <c r="L132" t="s">
        <v>4380</v>
      </c>
      <c r="M132">
        <v>6.2202700000000002</v>
      </c>
      <c r="N132">
        <v>2</v>
      </c>
      <c r="O132">
        <v>1.7</v>
      </c>
      <c r="P132">
        <v>169.23</v>
      </c>
      <c r="Q132" t="s">
        <v>31495</v>
      </c>
    </row>
    <row r="133" spans="1:17" x14ac:dyDescent="0.25">
      <c r="A133" t="s">
        <v>29940</v>
      </c>
      <c r="B133" t="s">
        <v>301</v>
      </c>
      <c r="D133" t="s">
        <v>30889</v>
      </c>
      <c r="E133">
        <v>0.25551699999999999</v>
      </c>
      <c r="F133">
        <v>2.06806</v>
      </c>
      <c r="G133">
        <v>2.3235700000000001</v>
      </c>
      <c r="H133">
        <v>2.1676600000000001</v>
      </c>
      <c r="I133">
        <v>1.96845</v>
      </c>
      <c r="J133">
        <v>2.2377199999999999</v>
      </c>
      <c r="K133">
        <v>2.4094199999999999</v>
      </c>
      <c r="L133" t="s">
        <v>29940</v>
      </c>
      <c r="M133">
        <v>7.7885600000000004</v>
      </c>
      <c r="N133">
        <v>9</v>
      </c>
      <c r="O133">
        <v>20.7</v>
      </c>
      <c r="P133">
        <v>57.093000000000004</v>
      </c>
      <c r="Q133" t="s">
        <v>32801</v>
      </c>
    </row>
    <row r="134" spans="1:17" x14ac:dyDescent="0.25">
      <c r="A134" t="s">
        <v>29842</v>
      </c>
      <c r="B134" t="s">
        <v>29843</v>
      </c>
      <c r="C134" t="s">
        <v>29844</v>
      </c>
      <c r="D134" t="s">
        <v>30900</v>
      </c>
      <c r="E134">
        <v>0.25450200000000001</v>
      </c>
      <c r="F134">
        <v>-2.0390700000000002</v>
      </c>
      <c r="G134">
        <v>-1.78457</v>
      </c>
      <c r="H134">
        <v>-2.4514300000000002</v>
      </c>
      <c r="I134">
        <v>-1.6267100000000001</v>
      </c>
      <c r="J134">
        <v>-1.97908</v>
      </c>
      <c r="K134">
        <v>-1.59006</v>
      </c>
      <c r="L134" t="s">
        <v>29842</v>
      </c>
      <c r="M134">
        <v>6.2843900000000001</v>
      </c>
      <c r="N134">
        <v>1</v>
      </c>
      <c r="O134">
        <v>4.4000000000000004</v>
      </c>
      <c r="P134">
        <v>37.512</v>
      </c>
      <c r="Q134" t="s">
        <v>32802</v>
      </c>
    </row>
    <row r="135" spans="1:17" x14ac:dyDescent="0.25">
      <c r="A135" t="s">
        <v>286</v>
      </c>
      <c r="B135" t="s">
        <v>287</v>
      </c>
      <c r="D135" t="s">
        <v>30900</v>
      </c>
      <c r="E135">
        <v>0.25190000000000001</v>
      </c>
      <c r="F135">
        <v>-2.0696300000000001</v>
      </c>
      <c r="G135">
        <v>-1.8177300000000001</v>
      </c>
      <c r="H135">
        <v>-2.0080900000000002</v>
      </c>
      <c r="I135">
        <v>-2.13117</v>
      </c>
      <c r="J135">
        <v>-1.69848</v>
      </c>
      <c r="K135">
        <v>-1.93699</v>
      </c>
      <c r="L135" t="s">
        <v>286</v>
      </c>
      <c r="M135">
        <v>6.7071500000000004</v>
      </c>
      <c r="N135">
        <v>2</v>
      </c>
      <c r="O135">
        <v>3.4</v>
      </c>
      <c r="P135">
        <v>106.3</v>
      </c>
      <c r="Q135" t="s">
        <v>30929</v>
      </c>
    </row>
    <row r="136" spans="1:17" x14ac:dyDescent="0.25">
      <c r="A136" t="s">
        <v>715</v>
      </c>
      <c r="B136" t="s">
        <v>717</v>
      </c>
      <c r="C136" t="s">
        <v>716</v>
      </c>
      <c r="D136" t="s">
        <v>30900</v>
      </c>
      <c r="E136">
        <v>0.247195</v>
      </c>
      <c r="F136">
        <v>1.0984</v>
      </c>
      <c r="G136">
        <v>1.3455999999999999</v>
      </c>
      <c r="H136">
        <v>1.1467400000000001</v>
      </c>
      <c r="I136">
        <v>1.0500700000000001</v>
      </c>
      <c r="J136">
        <v>1.28782</v>
      </c>
      <c r="K136">
        <v>1.4033800000000001</v>
      </c>
      <c r="L136" t="s">
        <v>715</v>
      </c>
      <c r="M136">
        <v>7.4092399999999996</v>
      </c>
      <c r="N136">
        <v>5</v>
      </c>
      <c r="O136">
        <v>27.2</v>
      </c>
      <c r="P136">
        <v>26.004000000000001</v>
      </c>
      <c r="Q136" t="s">
        <v>30983</v>
      </c>
    </row>
    <row r="137" spans="1:17" x14ac:dyDescent="0.25">
      <c r="A137" t="s">
        <v>30127</v>
      </c>
      <c r="B137" t="s">
        <v>30128</v>
      </c>
      <c r="C137" t="s">
        <v>30129</v>
      </c>
      <c r="D137" t="s">
        <v>30900</v>
      </c>
      <c r="E137">
        <v>0.245617</v>
      </c>
      <c r="F137">
        <v>1.4658599999999999</v>
      </c>
      <c r="G137">
        <v>1.7114799999999999</v>
      </c>
      <c r="H137">
        <v>1.57724</v>
      </c>
      <c r="I137">
        <v>1.3544799999999999</v>
      </c>
      <c r="J137">
        <v>1.73844</v>
      </c>
      <c r="K137">
        <v>1.68451</v>
      </c>
      <c r="L137" t="s">
        <v>30127</v>
      </c>
      <c r="M137">
        <v>7.3374800000000002</v>
      </c>
      <c r="N137">
        <v>4</v>
      </c>
      <c r="O137">
        <v>10.7</v>
      </c>
      <c r="P137">
        <v>37.356000000000002</v>
      </c>
      <c r="Q137" t="s">
        <v>32803</v>
      </c>
    </row>
    <row r="138" spans="1:17" x14ac:dyDescent="0.25">
      <c r="A138" t="s">
        <v>2693</v>
      </c>
      <c r="B138" t="s">
        <v>2695</v>
      </c>
      <c r="C138" t="s">
        <v>2694</v>
      </c>
      <c r="D138" t="s">
        <v>30900</v>
      </c>
      <c r="E138">
        <v>0.24471799999999999</v>
      </c>
      <c r="F138">
        <v>-2.58595</v>
      </c>
      <c r="G138">
        <v>-2.3412299999999999</v>
      </c>
      <c r="H138">
        <v>-2.44746</v>
      </c>
      <c r="I138">
        <v>-2.72444</v>
      </c>
      <c r="J138">
        <v>-2.34396</v>
      </c>
      <c r="K138">
        <v>-2.3384900000000002</v>
      </c>
      <c r="L138" t="s">
        <v>2693</v>
      </c>
      <c r="M138">
        <v>5.8791000000000002</v>
      </c>
      <c r="N138">
        <v>2</v>
      </c>
      <c r="O138">
        <v>1.2</v>
      </c>
      <c r="P138">
        <v>151.81</v>
      </c>
      <c r="Q138" t="s">
        <v>31280</v>
      </c>
    </row>
    <row r="139" spans="1:17" x14ac:dyDescent="0.25">
      <c r="A139" t="s">
        <v>2302</v>
      </c>
      <c r="B139" t="s">
        <v>2304</v>
      </c>
      <c r="C139" t="s">
        <v>2303</v>
      </c>
      <c r="D139" t="s">
        <v>30900</v>
      </c>
      <c r="E139">
        <v>0.24371799999999999</v>
      </c>
      <c r="F139">
        <v>-0.911192</v>
      </c>
      <c r="G139">
        <v>-0.66747400000000001</v>
      </c>
      <c r="H139">
        <v>-0.77138200000000001</v>
      </c>
      <c r="I139">
        <v>-1.0509999999999999</v>
      </c>
      <c r="J139">
        <v>-0.71779400000000004</v>
      </c>
      <c r="K139">
        <v>-0.61715299999999995</v>
      </c>
      <c r="L139" t="s">
        <v>2302</v>
      </c>
      <c r="M139">
        <v>6.4236899999999997</v>
      </c>
      <c r="N139">
        <v>4</v>
      </c>
      <c r="O139">
        <v>4.0999999999999996</v>
      </c>
      <c r="P139">
        <v>119.01</v>
      </c>
      <c r="Q139" t="s">
        <v>31231</v>
      </c>
    </row>
    <row r="140" spans="1:17" x14ac:dyDescent="0.25">
      <c r="A140" t="s">
        <v>29921</v>
      </c>
      <c r="B140" t="s">
        <v>29922</v>
      </c>
      <c r="D140" t="s">
        <v>30900</v>
      </c>
      <c r="E140">
        <v>0.24179200000000001</v>
      </c>
      <c r="F140">
        <v>-3.20872</v>
      </c>
      <c r="G140">
        <v>-2.9669300000000001</v>
      </c>
      <c r="H140">
        <v>-3.1993800000000001</v>
      </c>
      <c r="I140">
        <v>-3.2180599999999999</v>
      </c>
      <c r="J140">
        <v>-3.06833</v>
      </c>
      <c r="K140">
        <v>-2.8655200000000001</v>
      </c>
      <c r="L140" t="s">
        <v>29921</v>
      </c>
      <c r="M140">
        <v>5.84253</v>
      </c>
      <c r="N140">
        <v>1</v>
      </c>
      <c r="O140">
        <v>3.4</v>
      </c>
      <c r="P140">
        <v>41.716999999999999</v>
      </c>
      <c r="Q140" t="s">
        <v>32804</v>
      </c>
    </row>
    <row r="141" spans="1:17" x14ac:dyDescent="0.25">
      <c r="A141" t="s">
        <v>30186</v>
      </c>
      <c r="B141" t="s">
        <v>30187</v>
      </c>
      <c r="C141" t="s">
        <v>30188</v>
      </c>
      <c r="D141" t="s">
        <v>30900</v>
      </c>
      <c r="E141">
        <v>0.24174399999999999</v>
      </c>
      <c r="F141">
        <v>-1.9401299999999999</v>
      </c>
      <c r="G141">
        <v>-1.6983900000000001</v>
      </c>
      <c r="H141">
        <v>-1.7858499999999999</v>
      </c>
      <c r="I141">
        <v>-2.0944199999999999</v>
      </c>
      <c r="J141">
        <v>-2.09788</v>
      </c>
      <c r="K141">
        <v>-1.2988999999999999</v>
      </c>
      <c r="L141" t="s">
        <v>30186</v>
      </c>
      <c r="M141">
        <v>6.7029899999999998</v>
      </c>
      <c r="N141">
        <v>3</v>
      </c>
      <c r="O141">
        <v>14.2</v>
      </c>
      <c r="P141">
        <v>30.623999999999999</v>
      </c>
      <c r="Q141" t="s">
        <v>32805</v>
      </c>
    </row>
    <row r="142" spans="1:17" x14ac:dyDescent="0.25">
      <c r="A142" t="s">
        <v>5805</v>
      </c>
      <c r="B142" t="s">
        <v>5806</v>
      </c>
      <c r="D142" t="s">
        <v>30900</v>
      </c>
      <c r="E142">
        <v>0.24040600000000001</v>
      </c>
      <c r="F142">
        <v>-1.1959500000000001</v>
      </c>
      <c r="G142">
        <v>-0.95554399999999995</v>
      </c>
      <c r="H142">
        <v>-1.21479</v>
      </c>
      <c r="I142">
        <v>-1.1771100000000001</v>
      </c>
      <c r="J142">
        <v>-1.0643899999999999</v>
      </c>
      <c r="K142">
        <v>-0.84669700000000003</v>
      </c>
      <c r="L142" t="s">
        <v>5805</v>
      </c>
      <c r="M142">
        <v>6.6203900000000004</v>
      </c>
      <c r="N142">
        <v>2</v>
      </c>
      <c r="O142">
        <v>12.3</v>
      </c>
      <c r="P142">
        <v>25.195</v>
      </c>
      <c r="Q142" t="s">
        <v>31664</v>
      </c>
    </row>
    <row r="143" spans="1:17" x14ac:dyDescent="0.25">
      <c r="A143" t="s">
        <v>2430</v>
      </c>
      <c r="B143" t="s">
        <v>2432</v>
      </c>
      <c r="C143" t="s">
        <v>2431</v>
      </c>
      <c r="D143" t="s">
        <v>30900</v>
      </c>
      <c r="E143">
        <v>0.237315</v>
      </c>
      <c r="F143">
        <v>1.3057000000000001</v>
      </c>
      <c r="G143">
        <v>1.5430200000000001</v>
      </c>
      <c r="H143">
        <v>1.41177</v>
      </c>
      <c r="I143">
        <v>1.19963</v>
      </c>
      <c r="J143">
        <v>1.63357</v>
      </c>
      <c r="K143">
        <v>1.4524600000000001</v>
      </c>
      <c r="L143" t="s">
        <v>2430</v>
      </c>
      <c r="M143">
        <v>7.9292600000000002</v>
      </c>
      <c r="N143">
        <v>7</v>
      </c>
      <c r="O143">
        <v>45.9</v>
      </c>
      <c r="P143">
        <v>19.722000000000001</v>
      </c>
      <c r="Q143" t="s">
        <v>31244</v>
      </c>
    </row>
    <row r="144" spans="1:17" x14ac:dyDescent="0.25">
      <c r="A144" t="s">
        <v>1165</v>
      </c>
      <c r="B144" t="s">
        <v>1167</v>
      </c>
      <c r="C144" t="s">
        <v>1166</v>
      </c>
      <c r="D144" t="s">
        <v>30900</v>
      </c>
      <c r="E144">
        <v>0.23555599999999999</v>
      </c>
      <c r="F144">
        <v>-0.51266199999999995</v>
      </c>
      <c r="G144">
        <v>-0.27710600000000002</v>
      </c>
      <c r="H144">
        <v>-0.27997499999999997</v>
      </c>
      <c r="I144">
        <v>-0.74534999999999996</v>
      </c>
      <c r="J144">
        <v>-0.26123600000000002</v>
      </c>
      <c r="K144">
        <v>-0.29297600000000001</v>
      </c>
      <c r="L144" t="s">
        <v>1165</v>
      </c>
      <c r="M144">
        <v>7.0077100000000003</v>
      </c>
      <c r="N144">
        <v>2</v>
      </c>
      <c r="O144">
        <v>2.5</v>
      </c>
      <c r="P144">
        <v>124.46</v>
      </c>
      <c r="Q144" t="s">
        <v>31054</v>
      </c>
    </row>
    <row r="145" spans="1:17" x14ac:dyDescent="0.25">
      <c r="A145" t="s">
        <v>2821</v>
      </c>
      <c r="B145" t="s">
        <v>2823</v>
      </c>
      <c r="C145" t="s">
        <v>2822</v>
      </c>
      <c r="D145" t="s">
        <v>30900</v>
      </c>
      <c r="E145">
        <v>0.23311899999999999</v>
      </c>
      <c r="F145">
        <v>2.7509000000000001</v>
      </c>
      <c r="G145">
        <v>2.9840200000000001</v>
      </c>
      <c r="H145">
        <v>2.7543099999999998</v>
      </c>
      <c r="I145">
        <v>2.7474799999999999</v>
      </c>
      <c r="J145">
        <v>2.9948700000000001</v>
      </c>
      <c r="K145">
        <v>2.97316</v>
      </c>
      <c r="L145" t="s">
        <v>2821</v>
      </c>
      <c r="M145">
        <v>8.0988500000000005</v>
      </c>
      <c r="N145">
        <v>9</v>
      </c>
      <c r="O145">
        <v>38.9</v>
      </c>
      <c r="P145">
        <v>33.012999999999998</v>
      </c>
      <c r="Q145" t="s">
        <v>31297</v>
      </c>
    </row>
    <row r="146" spans="1:17" x14ac:dyDescent="0.25">
      <c r="A146" t="s">
        <v>468</v>
      </c>
      <c r="B146" t="s">
        <v>309</v>
      </c>
      <c r="C146" t="s">
        <v>469</v>
      </c>
      <c r="D146" t="s">
        <v>30900</v>
      </c>
      <c r="E146">
        <v>0.23050899999999999</v>
      </c>
      <c r="F146">
        <v>5.36205</v>
      </c>
      <c r="G146">
        <v>5.5925599999999998</v>
      </c>
      <c r="H146">
        <v>5.4007699999999996</v>
      </c>
      <c r="I146">
        <v>5.32334</v>
      </c>
      <c r="J146">
        <v>5.6049199999999999</v>
      </c>
      <c r="K146">
        <v>5.5801999999999996</v>
      </c>
      <c r="L146" t="s">
        <v>30012</v>
      </c>
      <c r="M146">
        <v>9.3568899999999999</v>
      </c>
      <c r="N146">
        <v>26</v>
      </c>
      <c r="O146">
        <v>44</v>
      </c>
      <c r="P146">
        <v>73.914000000000001</v>
      </c>
      <c r="Q146" t="s">
        <v>30954</v>
      </c>
    </row>
    <row r="147" spans="1:17" x14ac:dyDescent="0.25">
      <c r="A147" t="s">
        <v>29893</v>
      </c>
      <c r="B147" t="s">
        <v>72</v>
      </c>
      <c r="C147" t="s">
        <v>29894</v>
      </c>
      <c r="D147" t="s">
        <v>30889</v>
      </c>
      <c r="E147">
        <v>0.22983600000000001</v>
      </c>
      <c r="F147">
        <v>-2.5219399999999998</v>
      </c>
      <c r="G147">
        <v>-2.2921</v>
      </c>
      <c r="H147">
        <v>-2.7523300000000002</v>
      </c>
      <c r="I147">
        <v>-2.2915399999999999</v>
      </c>
      <c r="J147">
        <v>-2.22316</v>
      </c>
      <c r="K147">
        <v>-2.3610500000000001</v>
      </c>
      <c r="L147" t="s">
        <v>29893</v>
      </c>
      <c r="M147">
        <v>5.99322</v>
      </c>
      <c r="N147">
        <v>1</v>
      </c>
      <c r="O147">
        <v>2.2000000000000002</v>
      </c>
      <c r="P147">
        <v>57.332999999999998</v>
      </c>
      <c r="Q147" t="s">
        <v>32806</v>
      </c>
    </row>
    <row r="148" spans="1:17" x14ac:dyDescent="0.25">
      <c r="A148" t="s">
        <v>24370</v>
      </c>
      <c r="B148" t="s">
        <v>72</v>
      </c>
      <c r="D148" t="s">
        <v>30900</v>
      </c>
      <c r="E148">
        <v>0.22878399999999999</v>
      </c>
      <c r="F148">
        <v>-0.39295400000000003</v>
      </c>
      <c r="G148">
        <v>-0.16417000000000001</v>
      </c>
      <c r="H148">
        <v>-0.25856499999999999</v>
      </c>
      <c r="I148">
        <v>-0.52734300000000001</v>
      </c>
      <c r="J148">
        <v>-0.10553899999999999</v>
      </c>
      <c r="K148">
        <v>-0.222801</v>
      </c>
      <c r="L148" t="s">
        <v>24370</v>
      </c>
      <c r="M148">
        <v>7.0854299999999997</v>
      </c>
      <c r="N148">
        <v>3</v>
      </c>
      <c r="O148">
        <v>4.7</v>
      </c>
      <c r="P148">
        <v>75.986000000000004</v>
      </c>
      <c r="Q148" t="s">
        <v>32750</v>
      </c>
    </row>
    <row r="149" spans="1:17" x14ac:dyDescent="0.25">
      <c r="A149" t="s">
        <v>30023</v>
      </c>
      <c r="B149" t="s">
        <v>30024</v>
      </c>
      <c r="C149" t="s">
        <v>30025</v>
      </c>
      <c r="D149" t="s">
        <v>30889</v>
      </c>
      <c r="E149">
        <v>0.22858000000000001</v>
      </c>
      <c r="F149">
        <v>1.7000999999999999</v>
      </c>
      <c r="G149">
        <v>1.9286799999999999</v>
      </c>
      <c r="H149">
        <v>1.63984</v>
      </c>
      <c r="I149">
        <v>1.76037</v>
      </c>
      <c r="J149">
        <v>1.8862399999999999</v>
      </c>
      <c r="K149">
        <v>1.97112</v>
      </c>
      <c r="L149" t="s">
        <v>30023</v>
      </c>
      <c r="M149">
        <v>7.6257900000000003</v>
      </c>
      <c r="N149">
        <v>11</v>
      </c>
      <c r="O149">
        <v>10.5</v>
      </c>
      <c r="P149">
        <v>162.66</v>
      </c>
      <c r="Q149" t="s">
        <v>32807</v>
      </c>
    </row>
    <row r="150" spans="1:17" x14ac:dyDescent="0.25">
      <c r="A150" t="s">
        <v>5487</v>
      </c>
      <c r="B150" t="s">
        <v>4583</v>
      </c>
      <c r="D150" t="s">
        <v>30900</v>
      </c>
      <c r="E150">
        <v>0.22540399999999999</v>
      </c>
      <c r="F150">
        <v>-0.27215</v>
      </c>
      <c r="G150">
        <v>-4.6745799999999997E-2</v>
      </c>
      <c r="H150">
        <v>-7.0247699999999996E-3</v>
      </c>
      <c r="I150">
        <v>-0.53727499999999995</v>
      </c>
      <c r="J150">
        <v>-0.137266</v>
      </c>
      <c r="K150">
        <v>4.3774599999999997E-2</v>
      </c>
      <c r="L150" t="s">
        <v>5487</v>
      </c>
      <c r="M150">
        <v>7.6093900000000003</v>
      </c>
      <c r="N150">
        <v>1</v>
      </c>
      <c r="O150">
        <v>0.5</v>
      </c>
      <c r="P150">
        <v>258.42</v>
      </c>
      <c r="Q150" t="s">
        <v>31626</v>
      </c>
    </row>
    <row r="151" spans="1:17" x14ac:dyDescent="0.25">
      <c r="A151" t="s">
        <v>12983</v>
      </c>
      <c r="B151" t="s">
        <v>12985</v>
      </c>
      <c r="C151" t="s">
        <v>12984</v>
      </c>
      <c r="D151" t="s">
        <v>30900</v>
      </c>
      <c r="E151">
        <v>0.22414799999999999</v>
      </c>
      <c r="F151">
        <v>-2.5887799999999999</v>
      </c>
      <c r="G151">
        <v>-2.36463</v>
      </c>
      <c r="H151">
        <v>-2.4471500000000002</v>
      </c>
      <c r="I151">
        <v>-2.73041</v>
      </c>
      <c r="J151">
        <v>-2.78742</v>
      </c>
      <c r="K151">
        <v>-1.9418500000000001</v>
      </c>
      <c r="L151" t="s">
        <v>12983</v>
      </c>
      <c r="M151">
        <v>6.5124599999999999</v>
      </c>
      <c r="N151">
        <v>1</v>
      </c>
      <c r="O151">
        <v>7.1</v>
      </c>
      <c r="P151">
        <v>31.251000000000001</v>
      </c>
      <c r="Q151" t="s">
        <v>32243</v>
      </c>
    </row>
    <row r="152" spans="1:17" x14ac:dyDescent="0.25">
      <c r="A152" t="s">
        <v>3391</v>
      </c>
      <c r="B152" t="s">
        <v>3393</v>
      </c>
      <c r="C152" t="s">
        <v>3392</v>
      </c>
      <c r="D152" t="s">
        <v>30900</v>
      </c>
      <c r="E152">
        <v>0.22403600000000001</v>
      </c>
      <c r="F152">
        <v>-0.41936600000000002</v>
      </c>
      <c r="G152">
        <v>-0.19533</v>
      </c>
      <c r="H152">
        <v>-0.34808</v>
      </c>
      <c r="I152">
        <v>-0.49065300000000001</v>
      </c>
      <c r="J152">
        <v>-0.10545300000000001</v>
      </c>
      <c r="K152">
        <v>-0.28520699999999999</v>
      </c>
      <c r="L152" t="s">
        <v>3391</v>
      </c>
      <c r="M152">
        <v>7.64459</v>
      </c>
      <c r="N152">
        <v>4</v>
      </c>
      <c r="O152">
        <v>25.8</v>
      </c>
      <c r="P152">
        <v>16.076000000000001</v>
      </c>
      <c r="Q152" t="s">
        <v>31368</v>
      </c>
    </row>
    <row r="153" spans="1:17" x14ac:dyDescent="0.25">
      <c r="A153" t="s">
        <v>29877</v>
      </c>
      <c r="B153" t="s">
        <v>72</v>
      </c>
      <c r="D153" t="s">
        <v>30900</v>
      </c>
      <c r="E153">
        <v>0.22257299999999999</v>
      </c>
      <c r="F153">
        <v>-3.4940500000000001</v>
      </c>
      <c r="G153">
        <v>-3.2714799999999999</v>
      </c>
      <c r="H153">
        <v>-3.4039600000000001</v>
      </c>
      <c r="I153">
        <v>-3.5841400000000001</v>
      </c>
      <c r="J153">
        <v>-3.5792999999999999</v>
      </c>
      <c r="K153">
        <v>-2.96366</v>
      </c>
      <c r="L153" t="s">
        <v>29877</v>
      </c>
      <c r="M153">
        <v>6.3189200000000003</v>
      </c>
      <c r="N153">
        <v>1</v>
      </c>
      <c r="O153">
        <v>2.9</v>
      </c>
      <c r="P153">
        <v>60.597000000000001</v>
      </c>
      <c r="Q153" t="s">
        <v>32808</v>
      </c>
    </row>
    <row r="154" spans="1:17" x14ac:dyDescent="0.25">
      <c r="A154" t="s">
        <v>3102</v>
      </c>
      <c r="B154" t="s">
        <v>72</v>
      </c>
      <c r="D154" t="s">
        <v>30889</v>
      </c>
      <c r="E154">
        <v>0.22167999999999999</v>
      </c>
      <c r="F154">
        <v>-2.3759399999999999</v>
      </c>
      <c r="G154">
        <v>-2.1542599999999998</v>
      </c>
      <c r="H154">
        <v>-2.1015799999999998</v>
      </c>
      <c r="I154">
        <v>-2.6503000000000001</v>
      </c>
      <c r="J154">
        <v>-1.8946700000000001</v>
      </c>
      <c r="K154">
        <v>-2.4138600000000001</v>
      </c>
      <c r="L154" t="s">
        <v>3102</v>
      </c>
      <c r="M154">
        <v>6.4075899999999999</v>
      </c>
      <c r="N154">
        <v>1</v>
      </c>
      <c r="O154">
        <v>3</v>
      </c>
      <c r="P154">
        <v>43.16</v>
      </c>
      <c r="Q154" t="s">
        <v>31337</v>
      </c>
    </row>
    <row r="155" spans="1:17" x14ac:dyDescent="0.25">
      <c r="A155" t="s">
        <v>30193</v>
      </c>
      <c r="B155" t="s">
        <v>30194</v>
      </c>
      <c r="C155" t="s">
        <v>30195</v>
      </c>
      <c r="D155" t="s">
        <v>30900</v>
      </c>
      <c r="E155">
        <v>0.22149199999999999</v>
      </c>
      <c r="F155">
        <v>-0.34614600000000001</v>
      </c>
      <c r="G155">
        <v>-0.124654</v>
      </c>
      <c r="H155">
        <v>-0.328287</v>
      </c>
      <c r="I155">
        <v>-0.36400399999999999</v>
      </c>
      <c r="J155">
        <v>-3.2642400000000002E-2</v>
      </c>
      <c r="K155">
        <v>-0.216665</v>
      </c>
      <c r="L155" t="s">
        <v>30193</v>
      </c>
      <c r="M155">
        <v>6.6665599999999996</v>
      </c>
      <c r="N155">
        <v>1</v>
      </c>
      <c r="O155">
        <v>10.8</v>
      </c>
      <c r="P155">
        <v>9.5120000000000005</v>
      </c>
      <c r="Q155" t="s">
        <v>32809</v>
      </c>
    </row>
    <row r="156" spans="1:17" x14ac:dyDescent="0.25">
      <c r="A156" t="s">
        <v>11091</v>
      </c>
      <c r="B156" t="s">
        <v>11093</v>
      </c>
      <c r="C156" t="s">
        <v>11092</v>
      </c>
      <c r="D156" t="s">
        <v>30900</v>
      </c>
      <c r="E156">
        <v>0.22104799999999999</v>
      </c>
      <c r="F156">
        <v>1.5398400000000001</v>
      </c>
      <c r="G156">
        <v>1.7608900000000001</v>
      </c>
      <c r="H156">
        <v>1.5918699999999999</v>
      </c>
      <c r="I156">
        <v>1.4878100000000001</v>
      </c>
      <c r="J156">
        <v>1.8421099999999999</v>
      </c>
      <c r="K156">
        <v>1.6796599999999999</v>
      </c>
      <c r="L156" t="s">
        <v>11091</v>
      </c>
      <c r="M156">
        <v>7.4046500000000002</v>
      </c>
      <c r="N156">
        <v>4</v>
      </c>
      <c r="O156">
        <v>4</v>
      </c>
      <c r="P156">
        <v>112.57</v>
      </c>
      <c r="Q156" t="s">
        <v>32118</v>
      </c>
    </row>
    <row r="157" spans="1:17" x14ac:dyDescent="0.25">
      <c r="A157" t="s">
        <v>7977</v>
      </c>
      <c r="B157" t="s">
        <v>7979</v>
      </c>
      <c r="C157" t="s">
        <v>7978</v>
      </c>
      <c r="D157" t="s">
        <v>30900</v>
      </c>
      <c r="E157">
        <v>0.22053800000000001</v>
      </c>
      <c r="F157">
        <v>5.7694700000000001</v>
      </c>
      <c r="G157">
        <v>5.9900099999999998</v>
      </c>
      <c r="H157">
        <v>5.8000400000000001</v>
      </c>
      <c r="I157">
        <v>5.7389099999999997</v>
      </c>
      <c r="J157">
        <v>6.1227200000000002</v>
      </c>
      <c r="K157">
        <v>5.8573000000000004</v>
      </c>
      <c r="L157" t="s">
        <v>7977</v>
      </c>
      <c r="M157">
        <v>9.4758499999999994</v>
      </c>
      <c r="N157">
        <v>21</v>
      </c>
      <c r="O157">
        <v>81.900000000000006</v>
      </c>
      <c r="P157">
        <v>36.634999999999998</v>
      </c>
      <c r="Q157" t="s">
        <v>31877</v>
      </c>
    </row>
    <row r="158" spans="1:17" x14ac:dyDescent="0.25">
      <c r="A158" t="s">
        <v>2019</v>
      </c>
      <c r="B158" t="s">
        <v>301</v>
      </c>
      <c r="D158" t="s">
        <v>30900</v>
      </c>
      <c r="E158">
        <v>0.21895300000000001</v>
      </c>
      <c r="F158">
        <v>-6.9010699999999994E-2</v>
      </c>
      <c r="G158">
        <v>0.14994199999999999</v>
      </c>
      <c r="H158">
        <v>-0.15113799999999999</v>
      </c>
      <c r="I158">
        <v>1.31168E-2</v>
      </c>
      <c r="J158">
        <v>9.2895500000000006E-2</v>
      </c>
      <c r="K158">
        <v>0.20698800000000001</v>
      </c>
      <c r="L158" t="s">
        <v>2019</v>
      </c>
      <c r="M158">
        <v>7.2423900000000003</v>
      </c>
      <c r="N158">
        <v>6</v>
      </c>
      <c r="O158">
        <v>17.2</v>
      </c>
      <c r="P158">
        <v>52.453000000000003</v>
      </c>
      <c r="Q158" t="s">
        <v>31195</v>
      </c>
    </row>
    <row r="159" spans="1:17" x14ac:dyDescent="0.25">
      <c r="A159" t="s">
        <v>30177</v>
      </c>
      <c r="B159" t="s">
        <v>30178</v>
      </c>
      <c r="C159" t="s">
        <v>30179</v>
      </c>
      <c r="D159" t="s">
        <v>30900</v>
      </c>
      <c r="E159">
        <v>0.21884100000000001</v>
      </c>
      <c r="F159">
        <v>-0.63106600000000002</v>
      </c>
      <c r="G159">
        <v>-0.41222599999999998</v>
      </c>
      <c r="H159">
        <v>-0.72808399999999995</v>
      </c>
      <c r="I159">
        <v>-0.534049</v>
      </c>
      <c r="J159">
        <v>-0.43927500000000003</v>
      </c>
      <c r="K159">
        <v>-0.38517699999999999</v>
      </c>
      <c r="L159" t="s">
        <v>30177</v>
      </c>
      <c r="M159">
        <v>6.7416799999999997</v>
      </c>
      <c r="N159">
        <v>3</v>
      </c>
      <c r="O159">
        <v>10.1</v>
      </c>
      <c r="P159">
        <v>35.219000000000001</v>
      </c>
      <c r="Q159" t="s">
        <v>32810</v>
      </c>
    </row>
    <row r="160" spans="1:17" x14ac:dyDescent="0.25">
      <c r="A160" t="s">
        <v>30232</v>
      </c>
      <c r="B160" t="s">
        <v>30233</v>
      </c>
      <c r="D160" t="s">
        <v>30900</v>
      </c>
      <c r="E160">
        <v>0.218751</v>
      </c>
      <c r="F160">
        <v>-1.83717</v>
      </c>
      <c r="G160">
        <v>-1.61842</v>
      </c>
      <c r="H160">
        <v>-2.0581999999999998</v>
      </c>
      <c r="I160">
        <v>-1.61615</v>
      </c>
      <c r="J160">
        <v>-1.68984</v>
      </c>
      <c r="K160">
        <v>-1.5469999999999999</v>
      </c>
      <c r="L160" t="s">
        <v>30232</v>
      </c>
      <c r="M160">
        <v>6.2482899999999999</v>
      </c>
      <c r="N160">
        <v>1</v>
      </c>
      <c r="O160">
        <v>6.6</v>
      </c>
      <c r="P160">
        <v>19.59</v>
      </c>
      <c r="Q160" t="s">
        <v>32811</v>
      </c>
    </row>
    <row r="161" spans="1:17" x14ac:dyDescent="0.25">
      <c r="A161" t="s">
        <v>4861</v>
      </c>
      <c r="B161" t="s">
        <v>4862</v>
      </c>
      <c r="D161" t="s">
        <v>30900</v>
      </c>
      <c r="E161">
        <v>0.21784800000000001</v>
      </c>
      <c r="F161">
        <v>-2.6246499999999999</v>
      </c>
      <c r="G161">
        <v>-2.4068100000000001</v>
      </c>
      <c r="H161">
        <v>-2.9171900000000002</v>
      </c>
      <c r="I161">
        <v>-2.3321200000000002</v>
      </c>
      <c r="J161">
        <v>-2.6470600000000002</v>
      </c>
      <c r="K161">
        <v>-2.16655</v>
      </c>
      <c r="L161" t="s">
        <v>4861</v>
      </c>
      <c r="M161">
        <v>6.2981100000000003</v>
      </c>
      <c r="N161">
        <v>2</v>
      </c>
      <c r="O161">
        <v>2.2999999999999998</v>
      </c>
      <c r="P161">
        <v>139.18</v>
      </c>
      <c r="Q161" t="s">
        <v>31552</v>
      </c>
    </row>
    <row r="162" spans="1:17" x14ac:dyDescent="0.25">
      <c r="A162" t="s">
        <v>16912</v>
      </c>
      <c r="B162" t="s">
        <v>16914</v>
      </c>
      <c r="C162" t="s">
        <v>16913</v>
      </c>
      <c r="D162" t="s">
        <v>30900</v>
      </c>
      <c r="E162">
        <v>0.217309</v>
      </c>
      <c r="F162">
        <v>-1.95278</v>
      </c>
      <c r="G162">
        <v>-1.7354700000000001</v>
      </c>
      <c r="H162">
        <v>-2.0468899999999999</v>
      </c>
      <c r="I162">
        <v>-1.85867</v>
      </c>
      <c r="J162">
        <v>-1.62605</v>
      </c>
      <c r="K162">
        <v>-1.8449</v>
      </c>
      <c r="L162" t="s">
        <v>16912</v>
      </c>
      <c r="M162">
        <v>6.5244600000000004</v>
      </c>
      <c r="N162">
        <v>1</v>
      </c>
      <c r="O162">
        <v>2</v>
      </c>
      <c r="P162">
        <v>78.38</v>
      </c>
      <c r="Q162" t="s">
        <v>32444</v>
      </c>
    </row>
    <row r="163" spans="1:17" x14ac:dyDescent="0.25">
      <c r="A163" t="s">
        <v>30087</v>
      </c>
      <c r="B163" t="s">
        <v>30088</v>
      </c>
      <c r="D163" t="s">
        <v>30900</v>
      </c>
      <c r="E163">
        <v>0.21718399999999999</v>
      </c>
      <c r="F163">
        <v>1.19909</v>
      </c>
      <c r="G163">
        <v>1.4162699999999999</v>
      </c>
      <c r="H163">
        <v>1.2679199999999999</v>
      </c>
      <c r="I163">
        <v>1.13025</v>
      </c>
      <c r="J163">
        <v>1.4024300000000001</v>
      </c>
      <c r="K163">
        <v>1.43011</v>
      </c>
      <c r="L163" t="s">
        <v>30087</v>
      </c>
      <c r="M163">
        <v>7.3282600000000002</v>
      </c>
      <c r="N163">
        <v>5</v>
      </c>
      <c r="O163">
        <v>14.6</v>
      </c>
      <c r="P163">
        <v>49.381999999999998</v>
      </c>
      <c r="Q163" t="s">
        <v>32812</v>
      </c>
    </row>
    <row r="164" spans="1:17" x14ac:dyDescent="0.25">
      <c r="A164" t="s">
        <v>9118</v>
      </c>
      <c r="B164" t="s">
        <v>9120</v>
      </c>
      <c r="C164" t="s">
        <v>9119</v>
      </c>
      <c r="D164" t="s">
        <v>30900</v>
      </c>
      <c r="E164">
        <v>0.214306</v>
      </c>
      <c r="F164">
        <v>-1.23806E-2</v>
      </c>
      <c r="G164">
        <v>0.20192599999999999</v>
      </c>
      <c r="H164">
        <v>-0.14324400000000001</v>
      </c>
      <c r="I164">
        <v>0.118483</v>
      </c>
      <c r="J164">
        <v>0.131971</v>
      </c>
      <c r="K164">
        <v>0.27188000000000001</v>
      </c>
      <c r="L164" t="s">
        <v>9118</v>
      </c>
      <c r="M164">
        <v>6.61043</v>
      </c>
      <c r="N164">
        <v>3</v>
      </c>
      <c r="O164">
        <v>7.7</v>
      </c>
      <c r="P164">
        <v>43.250999999999998</v>
      </c>
      <c r="Q164" t="s">
        <v>31972</v>
      </c>
    </row>
    <row r="165" spans="1:17" x14ac:dyDescent="0.25">
      <c r="A165" t="s">
        <v>1736</v>
      </c>
      <c r="B165" t="s">
        <v>1737</v>
      </c>
      <c r="D165" t="s">
        <v>30900</v>
      </c>
      <c r="E165">
        <v>0.21424199999999999</v>
      </c>
      <c r="F165">
        <v>-1.74457</v>
      </c>
      <c r="G165">
        <v>-1.53033</v>
      </c>
      <c r="H165">
        <v>-1.7457499999999999</v>
      </c>
      <c r="I165">
        <v>-1.74339</v>
      </c>
      <c r="J165">
        <v>-1.4697899999999999</v>
      </c>
      <c r="K165">
        <v>-1.5908599999999999</v>
      </c>
      <c r="L165" t="s">
        <v>1736</v>
      </c>
      <c r="M165">
        <v>6.5131399999999999</v>
      </c>
      <c r="N165">
        <v>2</v>
      </c>
      <c r="O165">
        <v>3.8</v>
      </c>
      <c r="P165">
        <v>112.36</v>
      </c>
      <c r="Q165" t="s">
        <v>31146</v>
      </c>
    </row>
    <row r="166" spans="1:17" x14ac:dyDescent="0.25">
      <c r="A166" t="s">
        <v>29754</v>
      </c>
      <c r="B166" t="s">
        <v>29755</v>
      </c>
      <c r="C166" t="s">
        <v>29756</v>
      </c>
      <c r="D166" t="s">
        <v>30900</v>
      </c>
      <c r="E166">
        <v>0.211594</v>
      </c>
      <c r="F166">
        <v>-1.5001500000000001</v>
      </c>
      <c r="G166">
        <v>-1.2885500000000001</v>
      </c>
      <c r="H166">
        <v>-1.73186</v>
      </c>
      <c r="I166">
        <v>-1.2684299999999999</v>
      </c>
      <c r="J166">
        <v>-1.2895399999999999</v>
      </c>
      <c r="K166">
        <v>-1.2875700000000001</v>
      </c>
      <c r="L166" t="s">
        <v>29754</v>
      </c>
      <c r="M166">
        <v>6.42849</v>
      </c>
      <c r="N166">
        <v>2</v>
      </c>
      <c r="O166">
        <v>9.1999999999999993</v>
      </c>
      <c r="P166">
        <v>33.747</v>
      </c>
      <c r="Q166" t="s">
        <v>32813</v>
      </c>
    </row>
    <row r="167" spans="1:17" x14ac:dyDescent="0.25">
      <c r="A167" t="s">
        <v>29950</v>
      </c>
      <c r="B167" t="s">
        <v>29951</v>
      </c>
      <c r="C167" t="s">
        <v>29952</v>
      </c>
      <c r="D167" t="s">
        <v>30900</v>
      </c>
      <c r="E167">
        <v>0.20919199999999999</v>
      </c>
      <c r="F167">
        <v>-1.26705</v>
      </c>
      <c r="G167">
        <v>-1.05785</v>
      </c>
      <c r="H167">
        <v>-1.00251</v>
      </c>
      <c r="I167">
        <v>-1.5315799999999999</v>
      </c>
      <c r="J167">
        <v>-1.10829</v>
      </c>
      <c r="K167">
        <v>-1.00742</v>
      </c>
      <c r="L167" t="s">
        <v>29953</v>
      </c>
      <c r="M167">
        <v>6.7736499999999999</v>
      </c>
      <c r="N167">
        <v>1</v>
      </c>
      <c r="O167">
        <v>4.0999999999999996</v>
      </c>
      <c r="P167">
        <v>44.798999999999999</v>
      </c>
      <c r="Q167" t="s">
        <v>32814</v>
      </c>
    </row>
    <row r="168" spans="1:17" x14ac:dyDescent="0.25">
      <c r="A168" t="s">
        <v>15523</v>
      </c>
      <c r="B168" t="s">
        <v>15525</v>
      </c>
      <c r="C168" t="s">
        <v>15524</v>
      </c>
      <c r="D168" t="s">
        <v>30900</v>
      </c>
      <c r="E168">
        <v>0.20507700000000001</v>
      </c>
      <c r="F168">
        <v>-2.1364000000000001</v>
      </c>
      <c r="G168">
        <v>-1.93133</v>
      </c>
      <c r="H168">
        <v>-1.89815</v>
      </c>
      <c r="I168">
        <v>-2.37466</v>
      </c>
      <c r="J168">
        <v>-1.76814</v>
      </c>
      <c r="K168">
        <v>-2.0945100000000001</v>
      </c>
      <c r="L168" t="s">
        <v>15523</v>
      </c>
      <c r="M168">
        <v>6.6600799999999998</v>
      </c>
      <c r="N168">
        <v>3</v>
      </c>
      <c r="O168">
        <v>9.1</v>
      </c>
      <c r="P168">
        <v>58.786000000000001</v>
      </c>
      <c r="Q168" t="s">
        <v>32377</v>
      </c>
    </row>
    <row r="169" spans="1:17" x14ac:dyDescent="0.25">
      <c r="A169" t="s">
        <v>1480</v>
      </c>
      <c r="B169" t="s">
        <v>1482</v>
      </c>
      <c r="C169" t="s">
        <v>1481</v>
      </c>
      <c r="D169" t="s">
        <v>30900</v>
      </c>
      <c r="E169">
        <v>0.20469000000000001</v>
      </c>
      <c r="F169">
        <v>0.36204900000000001</v>
      </c>
      <c r="G169">
        <v>0.56673899999999999</v>
      </c>
      <c r="H169">
        <v>0.54243300000000005</v>
      </c>
      <c r="I169">
        <v>0.18166499999999999</v>
      </c>
      <c r="J169">
        <v>0.57428599999999996</v>
      </c>
      <c r="K169">
        <v>0.55919200000000002</v>
      </c>
      <c r="L169" t="s">
        <v>1480</v>
      </c>
      <c r="M169">
        <v>6.8624200000000002</v>
      </c>
      <c r="N169">
        <v>5</v>
      </c>
      <c r="O169">
        <v>12.4</v>
      </c>
      <c r="P169">
        <v>46.015999999999998</v>
      </c>
      <c r="Q169" t="s">
        <v>31104</v>
      </c>
    </row>
    <row r="170" spans="1:17" x14ac:dyDescent="0.25">
      <c r="A170" t="s">
        <v>10656</v>
      </c>
      <c r="B170" t="s">
        <v>10658</v>
      </c>
      <c r="C170" t="s">
        <v>10657</v>
      </c>
      <c r="D170" t="s">
        <v>30900</v>
      </c>
      <c r="E170">
        <v>0.20369999999999999</v>
      </c>
      <c r="F170">
        <v>2.6048800000000001</v>
      </c>
      <c r="G170">
        <v>2.8085800000000001</v>
      </c>
      <c r="H170">
        <v>2.7074799999999999</v>
      </c>
      <c r="I170">
        <v>2.5022700000000002</v>
      </c>
      <c r="J170">
        <v>2.9343699999999999</v>
      </c>
      <c r="K170">
        <v>2.6827800000000002</v>
      </c>
      <c r="L170" t="s">
        <v>30030</v>
      </c>
      <c r="M170">
        <v>8.2747600000000006</v>
      </c>
      <c r="N170">
        <v>7</v>
      </c>
      <c r="O170">
        <v>51.5</v>
      </c>
      <c r="P170">
        <v>11.455</v>
      </c>
      <c r="Q170" t="s">
        <v>32088</v>
      </c>
    </row>
    <row r="171" spans="1:17" x14ac:dyDescent="0.25">
      <c r="A171" t="s">
        <v>30250</v>
      </c>
      <c r="B171" t="s">
        <v>30251</v>
      </c>
      <c r="C171" t="s">
        <v>30252</v>
      </c>
      <c r="D171" t="s">
        <v>30900</v>
      </c>
      <c r="E171">
        <v>0.201372</v>
      </c>
      <c r="F171">
        <v>-2.2570100000000002</v>
      </c>
      <c r="G171">
        <v>-2.0556399999999999</v>
      </c>
      <c r="H171">
        <v>-2.2287599999999999</v>
      </c>
      <c r="I171">
        <v>-2.2852600000000001</v>
      </c>
      <c r="J171">
        <v>-2.0772900000000001</v>
      </c>
      <c r="K171">
        <v>-2.0339900000000002</v>
      </c>
      <c r="L171" t="s">
        <v>30250</v>
      </c>
      <c r="M171">
        <v>6.2664900000000001</v>
      </c>
      <c r="N171">
        <v>1</v>
      </c>
      <c r="O171">
        <v>9.5</v>
      </c>
      <c r="P171">
        <v>14.606999999999999</v>
      </c>
      <c r="Q171" t="s">
        <v>32815</v>
      </c>
    </row>
    <row r="172" spans="1:17" x14ac:dyDescent="0.25">
      <c r="A172" t="s">
        <v>29926</v>
      </c>
      <c r="B172" t="s">
        <v>29927</v>
      </c>
      <c r="C172" t="s">
        <v>29928</v>
      </c>
      <c r="D172" t="s">
        <v>30900</v>
      </c>
      <c r="E172">
        <v>0.200457</v>
      </c>
      <c r="F172">
        <v>-0.83549499999999999</v>
      </c>
      <c r="G172">
        <v>-0.63503799999999999</v>
      </c>
      <c r="H172">
        <v>-0.784887</v>
      </c>
      <c r="I172">
        <v>-0.88610299999999997</v>
      </c>
      <c r="J172">
        <v>-0.51331700000000002</v>
      </c>
      <c r="K172">
        <v>-0.75675999999999999</v>
      </c>
      <c r="L172" t="s">
        <v>29926</v>
      </c>
      <c r="M172">
        <v>6.3112500000000002</v>
      </c>
      <c r="N172">
        <v>3</v>
      </c>
      <c r="O172">
        <v>4.5999999999999996</v>
      </c>
      <c r="P172">
        <v>87.019000000000005</v>
      </c>
      <c r="Q172" t="s">
        <v>32816</v>
      </c>
    </row>
    <row r="173" spans="1:17" x14ac:dyDescent="0.25">
      <c r="A173" t="s">
        <v>21165</v>
      </c>
      <c r="B173" t="s">
        <v>21167</v>
      </c>
      <c r="C173" t="s">
        <v>21166</v>
      </c>
      <c r="D173" t="s">
        <v>30900</v>
      </c>
      <c r="E173">
        <v>0.19913400000000001</v>
      </c>
      <c r="F173">
        <v>1.3722300000000001</v>
      </c>
      <c r="G173">
        <v>1.5713699999999999</v>
      </c>
      <c r="H173">
        <v>1.4516100000000001</v>
      </c>
      <c r="I173">
        <v>1.2928599999999999</v>
      </c>
      <c r="J173">
        <v>1.49884</v>
      </c>
      <c r="K173">
        <v>1.6438999999999999</v>
      </c>
      <c r="L173" t="s">
        <v>30218</v>
      </c>
      <c r="M173">
        <v>7.5170599999999999</v>
      </c>
      <c r="N173">
        <v>13</v>
      </c>
      <c r="O173">
        <v>16.8</v>
      </c>
      <c r="P173">
        <v>119.54</v>
      </c>
      <c r="Q173" t="s">
        <v>32626</v>
      </c>
    </row>
    <row r="174" spans="1:17" x14ac:dyDescent="0.25">
      <c r="A174" t="s">
        <v>29827</v>
      </c>
      <c r="B174" t="s">
        <v>29828</v>
      </c>
      <c r="C174" t="s">
        <v>29829</v>
      </c>
      <c r="D174" t="s">
        <v>30900</v>
      </c>
      <c r="E174">
        <v>0.19671</v>
      </c>
      <c r="F174">
        <v>3.0042499999999999</v>
      </c>
      <c r="G174">
        <v>3.2009599999999998</v>
      </c>
      <c r="H174">
        <v>3.0424699999999998</v>
      </c>
      <c r="I174">
        <v>2.9660199999999999</v>
      </c>
      <c r="J174">
        <v>3.25271</v>
      </c>
      <c r="K174">
        <v>3.1492100000000001</v>
      </c>
      <c r="L174" t="s">
        <v>29827</v>
      </c>
      <c r="M174">
        <v>8.4494000000000007</v>
      </c>
      <c r="N174">
        <v>15</v>
      </c>
      <c r="O174">
        <v>39.5</v>
      </c>
      <c r="P174">
        <v>42.465000000000003</v>
      </c>
      <c r="Q174" t="s">
        <v>32817</v>
      </c>
    </row>
    <row r="175" spans="1:17" x14ac:dyDescent="0.25">
      <c r="A175" t="s">
        <v>59</v>
      </c>
      <c r="B175" t="s">
        <v>61</v>
      </c>
      <c r="C175" t="s">
        <v>60</v>
      </c>
      <c r="D175" t="s">
        <v>30889</v>
      </c>
      <c r="E175">
        <v>0.195718</v>
      </c>
      <c r="F175">
        <v>1.04758</v>
      </c>
      <c r="G175">
        <v>1.2433000000000001</v>
      </c>
      <c r="H175">
        <v>1.1087400000000001</v>
      </c>
      <c r="I175">
        <v>0.986429</v>
      </c>
      <c r="J175">
        <v>1.2946599999999999</v>
      </c>
      <c r="K175">
        <v>1.1919500000000001</v>
      </c>
      <c r="L175" t="s">
        <v>59</v>
      </c>
      <c r="M175">
        <v>8.1752500000000001</v>
      </c>
      <c r="N175">
        <v>4</v>
      </c>
      <c r="O175">
        <v>28.5</v>
      </c>
      <c r="P175">
        <v>14.195</v>
      </c>
      <c r="Q175" t="s">
        <v>30898</v>
      </c>
    </row>
    <row r="176" spans="1:17" x14ac:dyDescent="0.25">
      <c r="A176" t="s">
        <v>9414</v>
      </c>
      <c r="B176" t="s">
        <v>9416</v>
      </c>
      <c r="C176" t="s">
        <v>9415</v>
      </c>
      <c r="D176" t="s">
        <v>30900</v>
      </c>
      <c r="E176">
        <v>0.19329099999999999</v>
      </c>
      <c r="F176">
        <v>1.58013</v>
      </c>
      <c r="G176">
        <v>1.77342</v>
      </c>
      <c r="H176">
        <v>1.4877899999999999</v>
      </c>
      <c r="I176">
        <v>1.6724699999999999</v>
      </c>
      <c r="J176">
        <v>1.77542</v>
      </c>
      <c r="K176">
        <v>1.7714099999999999</v>
      </c>
      <c r="L176" t="s">
        <v>9414</v>
      </c>
      <c r="M176">
        <v>7.2587599999999997</v>
      </c>
      <c r="N176">
        <v>10</v>
      </c>
      <c r="O176">
        <v>7.1</v>
      </c>
      <c r="P176">
        <v>165.13</v>
      </c>
      <c r="Q176" t="s">
        <v>31993</v>
      </c>
    </row>
    <row r="177" spans="1:17" x14ac:dyDescent="0.25">
      <c r="A177" t="s">
        <v>20793</v>
      </c>
      <c r="B177" t="s">
        <v>20795</v>
      </c>
      <c r="C177" t="s">
        <v>20794</v>
      </c>
      <c r="D177" t="s">
        <v>30900</v>
      </c>
      <c r="E177">
        <v>0.19228000000000001</v>
      </c>
      <c r="F177">
        <v>-0.63164299999999995</v>
      </c>
      <c r="G177">
        <v>-0.439363</v>
      </c>
      <c r="H177">
        <v>-0.764741</v>
      </c>
      <c r="I177">
        <v>-0.49854599999999999</v>
      </c>
      <c r="J177">
        <v>-0.68268399999999996</v>
      </c>
      <c r="K177">
        <v>-0.19604199999999999</v>
      </c>
      <c r="L177" t="s">
        <v>20793</v>
      </c>
      <c r="M177">
        <v>6.9628800000000002</v>
      </c>
      <c r="N177">
        <v>2</v>
      </c>
      <c r="O177">
        <v>10.199999999999999</v>
      </c>
      <c r="P177">
        <v>13.736000000000001</v>
      </c>
      <c r="Q177" t="s">
        <v>32615</v>
      </c>
    </row>
    <row r="178" spans="1:17" x14ac:dyDescent="0.25">
      <c r="A178" t="s">
        <v>30263</v>
      </c>
      <c r="B178" t="s">
        <v>30264</v>
      </c>
      <c r="D178" t="s">
        <v>30900</v>
      </c>
      <c r="E178">
        <v>0.19211300000000001</v>
      </c>
      <c r="F178">
        <v>-0.27393499999999998</v>
      </c>
      <c r="G178">
        <v>-8.1821400000000002E-2</v>
      </c>
      <c r="H178">
        <v>-0.382768</v>
      </c>
      <c r="I178">
        <v>-0.165102</v>
      </c>
      <c r="J178">
        <v>-0.124821</v>
      </c>
      <c r="K178">
        <v>-3.8822200000000001E-2</v>
      </c>
      <c r="L178" t="s">
        <v>30263</v>
      </c>
      <c r="M178">
        <v>6.9784899999999999</v>
      </c>
      <c r="N178">
        <v>2</v>
      </c>
      <c r="O178">
        <v>20.3</v>
      </c>
      <c r="P178">
        <v>14.192</v>
      </c>
      <c r="Q178" t="s">
        <v>32818</v>
      </c>
    </row>
    <row r="179" spans="1:17" x14ac:dyDescent="0.25">
      <c r="A179" t="s">
        <v>13059</v>
      </c>
      <c r="B179" t="s">
        <v>13061</v>
      </c>
      <c r="C179" t="s">
        <v>13060</v>
      </c>
      <c r="D179" t="s">
        <v>30900</v>
      </c>
      <c r="E179">
        <v>0.18879899999999999</v>
      </c>
      <c r="F179">
        <v>-2.97302</v>
      </c>
      <c r="G179">
        <v>-2.7842199999999999</v>
      </c>
      <c r="H179">
        <v>-3.39351</v>
      </c>
      <c r="I179">
        <v>-2.55253</v>
      </c>
      <c r="J179">
        <v>-3.0438100000000001</v>
      </c>
      <c r="K179">
        <v>-2.5246300000000002</v>
      </c>
      <c r="L179" t="s">
        <v>13059</v>
      </c>
      <c r="M179">
        <v>6.4187799999999999</v>
      </c>
      <c r="N179">
        <v>2</v>
      </c>
      <c r="O179">
        <v>10.8</v>
      </c>
      <c r="P179">
        <v>24.422999999999998</v>
      </c>
      <c r="Q179" t="s">
        <v>32249</v>
      </c>
    </row>
    <row r="180" spans="1:17" x14ac:dyDescent="0.25">
      <c r="A180" t="s">
        <v>655</v>
      </c>
      <c r="B180" t="s">
        <v>657</v>
      </c>
      <c r="C180" t="s">
        <v>656</v>
      </c>
      <c r="D180" t="s">
        <v>30900</v>
      </c>
      <c r="E180">
        <v>0.18629699999999999</v>
      </c>
      <c r="F180">
        <v>-0.52638499999999999</v>
      </c>
      <c r="G180">
        <v>-0.340088</v>
      </c>
      <c r="H180">
        <v>-0.47007599999999999</v>
      </c>
      <c r="I180">
        <v>-0.58269400000000005</v>
      </c>
      <c r="J180">
        <v>-0.26353199999999999</v>
      </c>
      <c r="K180">
        <v>-0.41664400000000001</v>
      </c>
      <c r="L180" t="s">
        <v>655</v>
      </c>
      <c r="M180">
        <v>6.4476899999999997</v>
      </c>
      <c r="N180">
        <v>4</v>
      </c>
      <c r="O180">
        <v>2.4</v>
      </c>
      <c r="P180">
        <v>182.66</v>
      </c>
      <c r="Q180" t="s">
        <v>30975</v>
      </c>
    </row>
    <row r="181" spans="1:17" x14ac:dyDescent="0.25">
      <c r="A181" t="s">
        <v>8218</v>
      </c>
      <c r="B181" t="s">
        <v>8219</v>
      </c>
      <c r="D181" t="s">
        <v>30900</v>
      </c>
      <c r="E181">
        <v>0.18593000000000001</v>
      </c>
      <c r="F181">
        <v>-0.41482799999999997</v>
      </c>
      <c r="G181">
        <v>-0.22889799999999999</v>
      </c>
      <c r="H181">
        <v>-0.41589399999999999</v>
      </c>
      <c r="I181">
        <v>-0.41376200000000002</v>
      </c>
      <c r="J181">
        <v>-0.22784099999999999</v>
      </c>
      <c r="K181">
        <v>-0.22995399999999999</v>
      </c>
      <c r="L181" t="s">
        <v>8218</v>
      </c>
      <c r="M181">
        <v>6.3289299999999997</v>
      </c>
      <c r="N181">
        <v>2</v>
      </c>
      <c r="O181">
        <v>6.6</v>
      </c>
      <c r="P181">
        <v>31.731000000000002</v>
      </c>
      <c r="Q181" t="s">
        <v>31904</v>
      </c>
    </row>
    <row r="182" spans="1:17" x14ac:dyDescent="0.25">
      <c r="A182" t="s">
        <v>22888</v>
      </c>
      <c r="B182" t="s">
        <v>22890</v>
      </c>
      <c r="C182" t="s">
        <v>22889</v>
      </c>
      <c r="D182" t="s">
        <v>30900</v>
      </c>
      <c r="E182">
        <v>0.18579799999999999</v>
      </c>
      <c r="F182">
        <v>0.158191</v>
      </c>
      <c r="G182">
        <v>0.34398899999999999</v>
      </c>
      <c r="H182">
        <v>0.16989899999999999</v>
      </c>
      <c r="I182">
        <v>0.146482</v>
      </c>
      <c r="J182">
        <v>0.36357299999999998</v>
      </c>
      <c r="K182">
        <v>0.324405</v>
      </c>
      <c r="L182" t="s">
        <v>22888</v>
      </c>
      <c r="M182">
        <v>7.0954800000000002</v>
      </c>
      <c r="N182">
        <v>4</v>
      </c>
      <c r="O182">
        <v>12.6</v>
      </c>
      <c r="P182">
        <v>48.063000000000002</v>
      </c>
      <c r="Q182" t="s">
        <v>32690</v>
      </c>
    </row>
    <row r="183" spans="1:17" x14ac:dyDescent="0.25">
      <c r="A183" t="s">
        <v>702</v>
      </c>
      <c r="B183" t="s">
        <v>704</v>
      </c>
      <c r="C183" t="s">
        <v>703</v>
      </c>
      <c r="D183" t="s">
        <v>30900</v>
      </c>
      <c r="E183">
        <v>0.18546399999999999</v>
      </c>
      <c r="F183">
        <v>-1.0105999999999999</v>
      </c>
      <c r="G183">
        <v>-0.82513499999999995</v>
      </c>
      <c r="H183">
        <v>-1.0328900000000001</v>
      </c>
      <c r="I183">
        <v>-0.98831000000000002</v>
      </c>
      <c r="J183">
        <v>-0.69028800000000001</v>
      </c>
      <c r="K183">
        <v>-0.95998300000000003</v>
      </c>
      <c r="L183" t="s">
        <v>702</v>
      </c>
      <c r="M183">
        <v>6.8764500000000002</v>
      </c>
      <c r="N183">
        <v>3</v>
      </c>
      <c r="O183">
        <v>6</v>
      </c>
      <c r="P183">
        <v>64.543000000000006</v>
      </c>
      <c r="Q183" t="s">
        <v>30981</v>
      </c>
    </row>
    <row r="184" spans="1:17" x14ac:dyDescent="0.25">
      <c r="A184" t="s">
        <v>3566</v>
      </c>
      <c r="B184" t="s">
        <v>3568</v>
      </c>
      <c r="C184" t="s">
        <v>3567</v>
      </c>
      <c r="D184" t="s">
        <v>30889</v>
      </c>
      <c r="E184">
        <v>0.18218300000000001</v>
      </c>
      <c r="F184">
        <v>-0.85585900000000004</v>
      </c>
      <c r="G184">
        <v>-0.67367600000000005</v>
      </c>
      <c r="H184">
        <v>-0.59501000000000004</v>
      </c>
      <c r="I184">
        <v>-1.1167100000000001</v>
      </c>
      <c r="J184">
        <v>-0.64257500000000001</v>
      </c>
      <c r="K184">
        <v>-0.70477699999999999</v>
      </c>
      <c r="L184" t="s">
        <v>3566</v>
      </c>
      <c r="M184">
        <v>6.6150799999999998</v>
      </c>
      <c r="N184">
        <v>4</v>
      </c>
      <c r="O184">
        <v>6.4</v>
      </c>
      <c r="P184">
        <v>80.441999999999993</v>
      </c>
      <c r="Q184" t="s">
        <v>31387</v>
      </c>
    </row>
    <row r="185" spans="1:17" x14ac:dyDescent="0.25">
      <c r="A185" t="s">
        <v>1542</v>
      </c>
      <c r="B185" t="s">
        <v>1539</v>
      </c>
      <c r="C185" t="s">
        <v>1543</v>
      </c>
      <c r="D185" t="s">
        <v>30889</v>
      </c>
      <c r="E185">
        <v>0.178977</v>
      </c>
      <c r="F185">
        <v>-1.6547700000000001</v>
      </c>
      <c r="G185">
        <v>-1.4758</v>
      </c>
      <c r="H185">
        <v>-1.83121</v>
      </c>
      <c r="I185">
        <v>-1.4783299999999999</v>
      </c>
      <c r="J185">
        <v>-1.37771</v>
      </c>
      <c r="K185">
        <v>-1.57389</v>
      </c>
      <c r="L185" t="s">
        <v>1542</v>
      </c>
      <c r="M185">
        <v>6.8138500000000004</v>
      </c>
      <c r="N185">
        <v>3</v>
      </c>
      <c r="O185">
        <v>23.3</v>
      </c>
      <c r="P185">
        <v>22.986000000000001</v>
      </c>
      <c r="Q185" t="s">
        <v>31113</v>
      </c>
    </row>
    <row r="186" spans="1:17" x14ac:dyDescent="0.25">
      <c r="A186" t="s">
        <v>2290</v>
      </c>
      <c r="B186" t="s">
        <v>2292</v>
      </c>
      <c r="C186" t="s">
        <v>2291</v>
      </c>
      <c r="D186" t="s">
        <v>30900</v>
      </c>
      <c r="E186">
        <v>0.17863299999999999</v>
      </c>
      <c r="F186">
        <v>-0.60442399999999996</v>
      </c>
      <c r="G186">
        <v>-0.42579099999999998</v>
      </c>
      <c r="H186">
        <v>-0.71130499999999997</v>
      </c>
      <c r="I186">
        <v>-0.49754300000000001</v>
      </c>
      <c r="J186">
        <v>-0.34512900000000002</v>
      </c>
      <c r="K186">
        <v>-0.50645399999999996</v>
      </c>
      <c r="L186" t="s">
        <v>2290</v>
      </c>
      <c r="M186">
        <v>7.3213100000000004</v>
      </c>
      <c r="N186">
        <v>1</v>
      </c>
      <c r="O186">
        <v>6.9</v>
      </c>
      <c r="P186">
        <v>16.012</v>
      </c>
      <c r="Q186" t="s">
        <v>31230</v>
      </c>
    </row>
    <row r="187" spans="1:17" x14ac:dyDescent="0.25">
      <c r="A187" t="s">
        <v>2725</v>
      </c>
      <c r="B187" t="s">
        <v>72</v>
      </c>
      <c r="D187" t="s">
        <v>30900</v>
      </c>
      <c r="E187">
        <v>0.17826</v>
      </c>
      <c r="F187">
        <v>1.42083</v>
      </c>
      <c r="G187">
        <v>1.5990899999999999</v>
      </c>
      <c r="H187">
        <v>1.45624</v>
      </c>
      <c r="I187">
        <v>1.3854299999999999</v>
      </c>
      <c r="J187">
        <v>1.54705</v>
      </c>
      <c r="K187">
        <v>1.6511400000000001</v>
      </c>
      <c r="L187" t="s">
        <v>2725</v>
      </c>
      <c r="M187">
        <v>8.8748799999999992</v>
      </c>
      <c r="N187">
        <v>2</v>
      </c>
      <c r="O187">
        <v>0.5</v>
      </c>
      <c r="P187">
        <v>300.98</v>
      </c>
      <c r="Q187" t="s">
        <v>31284</v>
      </c>
    </row>
    <row r="188" spans="1:17" x14ac:dyDescent="0.25">
      <c r="A188" t="s">
        <v>30155</v>
      </c>
      <c r="B188" t="s">
        <v>30156</v>
      </c>
      <c r="C188" t="s">
        <v>30157</v>
      </c>
      <c r="D188" t="s">
        <v>30900</v>
      </c>
      <c r="E188">
        <v>0.177593</v>
      </c>
      <c r="F188">
        <v>-2.3843000000000001</v>
      </c>
      <c r="G188">
        <v>-2.2067100000000002</v>
      </c>
      <c r="H188">
        <v>-2.8332700000000002</v>
      </c>
      <c r="I188">
        <v>-1.93533</v>
      </c>
      <c r="J188">
        <v>-2.3067000000000002</v>
      </c>
      <c r="K188">
        <v>-2.1067200000000001</v>
      </c>
      <c r="L188" t="s">
        <v>30155</v>
      </c>
      <c r="M188">
        <v>6.1190199999999999</v>
      </c>
      <c r="N188">
        <v>1</v>
      </c>
      <c r="O188">
        <v>4.5</v>
      </c>
      <c r="P188">
        <v>37.921999999999997</v>
      </c>
      <c r="Q188" t="s">
        <v>32819</v>
      </c>
    </row>
    <row r="189" spans="1:17" x14ac:dyDescent="0.25">
      <c r="A189" t="s">
        <v>19081</v>
      </c>
      <c r="B189" t="s">
        <v>19083</v>
      </c>
      <c r="C189" t="s">
        <v>19082</v>
      </c>
      <c r="D189" t="s">
        <v>30900</v>
      </c>
      <c r="E189">
        <v>0.17737600000000001</v>
      </c>
      <c r="F189">
        <v>1.3066199999999999</v>
      </c>
      <c r="G189">
        <v>1.484</v>
      </c>
      <c r="H189">
        <v>1.39164</v>
      </c>
      <c r="I189">
        <v>1.2216</v>
      </c>
      <c r="J189">
        <v>1.4936799999999999</v>
      </c>
      <c r="K189">
        <v>1.47431</v>
      </c>
      <c r="L189" t="s">
        <v>19081</v>
      </c>
      <c r="M189">
        <v>7.5839699999999999</v>
      </c>
      <c r="N189">
        <v>8</v>
      </c>
      <c r="O189">
        <v>23.2</v>
      </c>
      <c r="P189">
        <v>59.576999999999998</v>
      </c>
      <c r="Q189" t="s">
        <v>32547</v>
      </c>
    </row>
    <row r="190" spans="1:17" x14ac:dyDescent="0.25">
      <c r="A190" t="s">
        <v>24274</v>
      </c>
      <c r="B190" t="s">
        <v>24276</v>
      </c>
      <c r="C190" t="s">
        <v>24275</v>
      </c>
      <c r="D190" t="s">
        <v>30889</v>
      </c>
      <c r="E190">
        <v>0.176457</v>
      </c>
      <c r="F190">
        <v>0.77171500000000004</v>
      </c>
      <c r="G190">
        <v>0.94817200000000001</v>
      </c>
      <c r="H190">
        <v>0.68098400000000003</v>
      </c>
      <c r="I190">
        <v>0.86244600000000005</v>
      </c>
      <c r="J190">
        <v>0.84998300000000004</v>
      </c>
      <c r="K190">
        <v>1.04636</v>
      </c>
      <c r="L190" t="s">
        <v>24274</v>
      </c>
      <c r="M190">
        <v>9.9904499999999992</v>
      </c>
      <c r="N190">
        <v>5</v>
      </c>
      <c r="O190">
        <v>14.6</v>
      </c>
      <c r="P190">
        <v>51.951000000000001</v>
      </c>
      <c r="Q190" t="s">
        <v>32745</v>
      </c>
    </row>
    <row r="191" spans="1:17" x14ac:dyDescent="0.25">
      <c r="A191" t="s">
        <v>30237</v>
      </c>
      <c r="B191" t="s">
        <v>30238</v>
      </c>
      <c r="C191" t="s">
        <v>30239</v>
      </c>
      <c r="D191" t="s">
        <v>30900</v>
      </c>
      <c r="E191">
        <v>0.17613699999999999</v>
      </c>
      <c r="F191">
        <v>-1.1708000000000001</v>
      </c>
      <c r="G191">
        <v>-0.99466699999999997</v>
      </c>
      <c r="H191">
        <v>-1.2816799999999999</v>
      </c>
      <c r="I191">
        <v>-1.05993</v>
      </c>
      <c r="J191">
        <v>-0.81493000000000004</v>
      </c>
      <c r="K191">
        <v>-1.1744000000000001</v>
      </c>
      <c r="L191" t="s">
        <v>30237</v>
      </c>
      <c r="M191">
        <v>6.6677</v>
      </c>
      <c r="N191">
        <v>2</v>
      </c>
      <c r="O191">
        <v>30.6</v>
      </c>
      <c r="P191">
        <v>11.996</v>
      </c>
      <c r="Q191" t="s">
        <v>32820</v>
      </c>
    </row>
    <row r="192" spans="1:17" x14ac:dyDescent="0.25">
      <c r="A192" t="s">
        <v>22751</v>
      </c>
      <c r="B192" t="s">
        <v>22753</v>
      </c>
      <c r="C192" t="s">
        <v>22752</v>
      </c>
      <c r="D192" t="s">
        <v>30900</v>
      </c>
      <c r="E192">
        <v>0.17580799999999999</v>
      </c>
      <c r="F192">
        <v>-1.5144299999999999</v>
      </c>
      <c r="G192">
        <v>-1.3386199999999999</v>
      </c>
      <c r="H192">
        <v>-1.66737</v>
      </c>
      <c r="I192">
        <v>-1.3614900000000001</v>
      </c>
      <c r="J192">
        <v>-1.1583600000000001</v>
      </c>
      <c r="K192">
        <v>-1.5188900000000001</v>
      </c>
      <c r="L192" t="s">
        <v>22751</v>
      </c>
      <c r="M192">
        <v>7.8038699999999999</v>
      </c>
      <c r="N192">
        <v>5</v>
      </c>
      <c r="O192">
        <v>42.3</v>
      </c>
      <c r="P192">
        <v>17.890999999999998</v>
      </c>
      <c r="Q192" t="s">
        <v>32684</v>
      </c>
    </row>
    <row r="193" spans="1:17" x14ac:dyDescent="0.25">
      <c r="A193" t="s">
        <v>24030</v>
      </c>
      <c r="B193" t="s">
        <v>24032</v>
      </c>
      <c r="C193" t="s">
        <v>24031</v>
      </c>
      <c r="D193" t="s">
        <v>30900</v>
      </c>
      <c r="E193">
        <v>0.17166799999999999</v>
      </c>
      <c r="F193">
        <v>-2.2372700000000001</v>
      </c>
      <c r="G193">
        <v>-2.0656099999999999</v>
      </c>
      <c r="H193">
        <v>-2.1627700000000001</v>
      </c>
      <c r="I193">
        <v>-2.3117800000000002</v>
      </c>
      <c r="J193">
        <v>-1.9838</v>
      </c>
      <c r="K193">
        <v>-2.1474099999999998</v>
      </c>
      <c r="L193" t="s">
        <v>24030</v>
      </c>
      <c r="M193">
        <v>6.3460599999999996</v>
      </c>
      <c r="N193">
        <v>2</v>
      </c>
      <c r="O193">
        <v>1.6</v>
      </c>
      <c r="P193">
        <v>133.76</v>
      </c>
      <c r="Q193" t="s">
        <v>32733</v>
      </c>
    </row>
    <row r="194" spans="1:17" x14ac:dyDescent="0.25">
      <c r="A194" t="s">
        <v>29757</v>
      </c>
      <c r="B194" t="s">
        <v>29758</v>
      </c>
      <c r="C194" t="s">
        <v>29759</v>
      </c>
      <c r="D194" t="s">
        <v>30900</v>
      </c>
      <c r="E194">
        <v>0.16928399999999999</v>
      </c>
      <c r="F194">
        <v>1.84497</v>
      </c>
      <c r="G194">
        <v>2.0142500000000001</v>
      </c>
      <c r="H194">
        <v>1.95787</v>
      </c>
      <c r="I194">
        <v>1.7320599999999999</v>
      </c>
      <c r="J194">
        <v>2.1438999999999999</v>
      </c>
      <c r="K194">
        <v>1.8846000000000001</v>
      </c>
      <c r="L194" t="s">
        <v>29757</v>
      </c>
      <c r="M194">
        <v>7.9997699999999998</v>
      </c>
      <c r="N194">
        <v>6</v>
      </c>
      <c r="O194">
        <v>42.7</v>
      </c>
      <c r="P194">
        <v>25.164000000000001</v>
      </c>
      <c r="Q194" t="s">
        <v>32821</v>
      </c>
    </row>
    <row r="195" spans="1:17" x14ac:dyDescent="0.25">
      <c r="A195" t="s">
        <v>9396</v>
      </c>
      <c r="B195" t="s">
        <v>9397</v>
      </c>
      <c r="D195" t="s">
        <v>30900</v>
      </c>
      <c r="E195">
        <v>0.16922699999999999</v>
      </c>
      <c r="F195">
        <v>-0.35212599999999999</v>
      </c>
      <c r="G195">
        <v>-0.18289900000000001</v>
      </c>
      <c r="H195">
        <v>-0.31089099999999997</v>
      </c>
      <c r="I195">
        <v>-0.39335999999999999</v>
      </c>
      <c r="J195">
        <v>-0.21357699999999999</v>
      </c>
      <c r="K195">
        <v>-0.152221</v>
      </c>
      <c r="L195" t="s">
        <v>9396</v>
      </c>
      <c r="M195">
        <v>7.0844300000000002</v>
      </c>
      <c r="N195">
        <v>5</v>
      </c>
      <c r="O195">
        <v>12.7</v>
      </c>
      <c r="P195">
        <v>63.23</v>
      </c>
      <c r="Q195" t="s">
        <v>31990</v>
      </c>
    </row>
    <row r="196" spans="1:17" x14ac:dyDescent="0.25">
      <c r="A196" t="s">
        <v>4648</v>
      </c>
      <c r="B196" t="s">
        <v>4650</v>
      </c>
      <c r="C196" t="s">
        <v>4649</v>
      </c>
      <c r="D196" t="s">
        <v>30900</v>
      </c>
      <c r="E196">
        <v>0.168268</v>
      </c>
      <c r="F196">
        <v>-0.54606200000000005</v>
      </c>
      <c r="G196">
        <v>-0.37779400000000002</v>
      </c>
      <c r="H196">
        <v>-0.60507900000000003</v>
      </c>
      <c r="I196">
        <v>-0.48704500000000001</v>
      </c>
      <c r="J196">
        <v>-0.31403900000000001</v>
      </c>
      <c r="K196">
        <v>-0.441548</v>
      </c>
      <c r="L196" t="s">
        <v>4648</v>
      </c>
      <c r="M196">
        <v>7.1042100000000001</v>
      </c>
      <c r="N196">
        <v>2</v>
      </c>
      <c r="O196">
        <v>18</v>
      </c>
      <c r="P196">
        <v>11.06</v>
      </c>
      <c r="Q196" t="s">
        <v>31527</v>
      </c>
    </row>
    <row r="197" spans="1:17" x14ac:dyDescent="0.25">
      <c r="A197" t="s">
        <v>10209</v>
      </c>
      <c r="B197" t="s">
        <v>72</v>
      </c>
      <c r="C197" t="s">
        <v>10210</v>
      </c>
      <c r="D197" t="s">
        <v>30900</v>
      </c>
      <c r="E197">
        <v>0.166486</v>
      </c>
      <c r="F197">
        <v>-1.0362499999999999</v>
      </c>
      <c r="G197">
        <v>-0.86975999999999998</v>
      </c>
      <c r="H197">
        <v>-0.92181500000000005</v>
      </c>
      <c r="I197">
        <v>-1.1506799999999999</v>
      </c>
      <c r="J197">
        <v>-1.0243100000000001</v>
      </c>
      <c r="K197">
        <v>-0.71521400000000002</v>
      </c>
      <c r="L197" t="s">
        <v>10209</v>
      </c>
      <c r="M197">
        <v>6.5190000000000001</v>
      </c>
      <c r="N197">
        <v>1</v>
      </c>
      <c r="O197">
        <v>1.2</v>
      </c>
      <c r="P197">
        <v>141.13999999999999</v>
      </c>
      <c r="Q197" t="s">
        <v>32051</v>
      </c>
    </row>
    <row r="198" spans="1:17" x14ac:dyDescent="0.25">
      <c r="A198" t="s">
        <v>12914</v>
      </c>
      <c r="B198" t="s">
        <v>72</v>
      </c>
      <c r="D198" t="s">
        <v>30900</v>
      </c>
      <c r="E198">
        <v>0.16542200000000001</v>
      </c>
      <c r="F198">
        <v>1.0546899999999999</v>
      </c>
      <c r="G198">
        <v>1.22011</v>
      </c>
      <c r="H198">
        <v>1.1815500000000001</v>
      </c>
      <c r="I198">
        <v>0.92783700000000002</v>
      </c>
      <c r="J198">
        <v>1.3033300000000001</v>
      </c>
      <c r="K198">
        <v>1.1369</v>
      </c>
      <c r="L198" t="s">
        <v>12914</v>
      </c>
      <c r="M198">
        <v>7.3815999999999997</v>
      </c>
      <c r="N198">
        <v>5</v>
      </c>
      <c r="O198">
        <v>6.8</v>
      </c>
      <c r="P198">
        <v>76.855999999999995</v>
      </c>
      <c r="Q198" t="s">
        <v>32240</v>
      </c>
    </row>
    <row r="199" spans="1:17" x14ac:dyDescent="0.25">
      <c r="A199" t="s">
        <v>30051</v>
      </c>
      <c r="B199" t="s">
        <v>30052</v>
      </c>
      <c r="D199" t="s">
        <v>30900</v>
      </c>
      <c r="E199">
        <v>0.163164</v>
      </c>
      <c r="F199">
        <v>-1.60791</v>
      </c>
      <c r="G199">
        <v>-1.4447399999999999</v>
      </c>
      <c r="H199">
        <v>-1.1586000000000001</v>
      </c>
      <c r="I199">
        <v>-2.05722</v>
      </c>
      <c r="J199">
        <v>-1.49177</v>
      </c>
      <c r="K199">
        <v>-1.3977200000000001</v>
      </c>
      <c r="L199" t="s">
        <v>30051</v>
      </c>
      <c r="M199">
        <v>6.5536199999999996</v>
      </c>
      <c r="N199">
        <v>2</v>
      </c>
      <c r="O199">
        <v>7.4</v>
      </c>
      <c r="P199">
        <v>34.293999999999997</v>
      </c>
      <c r="Q199" t="s">
        <v>32822</v>
      </c>
    </row>
    <row r="200" spans="1:17" x14ac:dyDescent="0.25">
      <c r="A200" t="s">
        <v>19578</v>
      </c>
      <c r="B200" t="s">
        <v>19580</v>
      </c>
      <c r="C200" t="s">
        <v>19579</v>
      </c>
      <c r="D200" t="s">
        <v>30900</v>
      </c>
      <c r="E200">
        <v>0.16241</v>
      </c>
      <c r="F200">
        <v>-0.57604699999999998</v>
      </c>
      <c r="G200">
        <v>-0.41363699999999998</v>
      </c>
      <c r="H200">
        <v>-0.496421</v>
      </c>
      <c r="I200">
        <v>-0.65567399999999998</v>
      </c>
      <c r="J200">
        <v>-0.49732900000000002</v>
      </c>
      <c r="K200">
        <v>-0.32994600000000002</v>
      </c>
      <c r="L200" t="s">
        <v>30028</v>
      </c>
      <c r="M200">
        <v>7.4858200000000004</v>
      </c>
      <c r="N200">
        <v>2</v>
      </c>
      <c r="O200">
        <v>14.6</v>
      </c>
      <c r="P200">
        <v>16.452999999999999</v>
      </c>
      <c r="Q200" t="s">
        <v>32567</v>
      </c>
    </row>
    <row r="201" spans="1:17" x14ac:dyDescent="0.25">
      <c r="A201" t="s">
        <v>23049</v>
      </c>
      <c r="B201" t="s">
        <v>23051</v>
      </c>
      <c r="C201" t="s">
        <v>23050</v>
      </c>
      <c r="D201" t="s">
        <v>30900</v>
      </c>
      <c r="E201">
        <v>0.16104199999999999</v>
      </c>
      <c r="F201">
        <v>4.3558300000000001</v>
      </c>
      <c r="G201">
        <v>4.5168699999999999</v>
      </c>
      <c r="H201">
        <v>4.4306700000000001</v>
      </c>
      <c r="I201">
        <v>4.2809900000000001</v>
      </c>
      <c r="J201">
        <v>4.5635300000000001</v>
      </c>
      <c r="K201">
        <v>4.4702000000000002</v>
      </c>
      <c r="L201" t="s">
        <v>23049</v>
      </c>
      <c r="M201">
        <v>9.0949299999999997</v>
      </c>
      <c r="N201">
        <v>11</v>
      </c>
      <c r="O201">
        <v>45.3</v>
      </c>
      <c r="P201">
        <v>34.106999999999999</v>
      </c>
      <c r="Q201" t="s">
        <v>32697</v>
      </c>
    </row>
    <row r="202" spans="1:17" x14ac:dyDescent="0.25">
      <c r="A202" t="s">
        <v>3384</v>
      </c>
      <c r="B202" t="s">
        <v>3386</v>
      </c>
      <c r="C202" t="s">
        <v>3385</v>
      </c>
      <c r="D202" t="s">
        <v>30900</v>
      </c>
      <c r="E202">
        <v>0.160964</v>
      </c>
      <c r="F202">
        <v>-0.73932200000000003</v>
      </c>
      <c r="G202">
        <v>-0.57835800000000004</v>
      </c>
      <c r="H202">
        <v>-0.56822899999999998</v>
      </c>
      <c r="I202">
        <v>-0.910416</v>
      </c>
      <c r="J202">
        <v>-0.75089399999999995</v>
      </c>
      <c r="K202">
        <v>-0.40582299999999999</v>
      </c>
      <c r="L202" t="s">
        <v>3384</v>
      </c>
      <c r="M202">
        <v>7.38917</v>
      </c>
      <c r="N202">
        <v>3</v>
      </c>
      <c r="O202">
        <v>28</v>
      </c>
      <c r="P202">
        <v>14.438000000000001</v>
      </c>
      <c r="Q202" t="s">
        <v>31367</v>
      </c>
    </row>
    <row r="203" spans="1:17" x14ac:dyDescent="0.25">
      <c r="A203" t="s">
        <v>2488</v>
      </c>
      <c r="B203" t="s">
        <v>2489</v>
      </c>
      <c r="D203" t="s">
        <v>30900</v>
      </c>
      <c r="E203">
        <v>0.16011700000000001</v>
      </c>
      <c r="F203">
        <v>2.1945800000000002</v>
      </c>
      <c r="G203">
        <v>2.3546999999999998</v>
      </c>
      <c r="H203">
        <v>2.25563</v>
      </c>
      <c r="I203">
        <v>2.13354</v>
      </c>
      <c r="J203">
        <v>2.3859400000000002</v>
      </c>
      <c r="K203">
        <v>2.3234599999999999</v>
      </c>
      <c r="L203" t="s">
        <v>2488</v>
      </c>
      <c r="M203">
        <v>7.6326799999999997</v>
      </c>
      <c r="N203">
        <v>16</v>
      </c>
      <c r="O203">
        <v>28</v>
      </c>
      <c r="P203">
        <v>92.385999999999996</v>
      </c>
      <c r="Q203" t="s">
        <v>31252</v>
      </c>
    </row>
    <row r="204" spans="1:17" x14ac:dyDescent="0.25">
      <c r="A204" t="s">
        <v>1025</v>
      </c>
      <c r="B204" t="s">
        <v>1027</v>
      </c>
      <c r="C204" t="s">
        <v>1026</v>
      </c>
      <c r="D204" t="s">
        <v>30900</v>
      </c>
      <c r="E204">
        <v>0.15817300000000001</v>
      </c>
      <c r="F204">
        <v>1.0263500000000001</v>
      </c>
      <c r="G204">
        <v>1.1845300000000001</v>
      </c>
      <c r="H204">
        <v>1.0843</v>
      </c>
      <c r="I204">
        <v>0.96840300000000001</v>
      </c>
      <c r="J204">
        <v>1.2118800000000001</v>
      </c>
      <c r="K204">
        <v>1.1571800000000001</v>
      </c>
      <c r="L204" t="s">
        <v>1025</v>
      </c>
      <c r="M204">
        <v>7.46767</v>
      </c>
      <c r="N204">
        <v>5</v>
      </c>
      <c r="O204">
        <v>16.8</v>
      </c>
      <c r="P204">
        <v>45.142000000000003</v>
      </c>
      <c r="Q204" t="s">
        <v>31031</v>
      </c>
    </row>
    <row r="205" spans="1:17" x14ac:dyDescent="0.25">
      <c r="A205" t="s">
        <v>388</v>
      </c>
      <c r="B205" t="s">
        <v>390</v>
      </c>
      <c r="C205" t="s">
        <v>389</v>
      </c>
      <c r="D205" t="s">
        <v>30900</v>
      </c>
      <c r="E205">
        <v>0.156558</v>
      </c>
      <c r="F205">
        <v>-1.9243699999999999</v>
      </c>
      <c r="G205">
        <v>-1.7678100000000001</v>
      </c>
      <c r="H205">
        <v>-1.9373499999999999</v>
      </c>
      <c r="I205">
        <v>-1.9113899999999999</v>
      </c>
      <c r="J205">
        <v>-1.7654300000000001</v>
      </c>
      <c r="K205">
        <v>-1.7702</v>
      </c>
      <c r="L205" t="s">
        <v>388</v>
      </c>
      <c r="M205">
        <v>6.5563700000000003</v>
      </c>
      <c r="N205">
        <v>3</v>
      </c>
      <c r="O205">
        <v>1.5</v>
      </c>
      <c r="P205">
        <v>381.87</v>
      </c>
      <c r="Q205" t="s">
        <v>30944</v>
      </c>
    </row>
    <row r="206" spans="1:17" x14ac:dyDescent="0.25">
      <c r="A206" t="s">
        <v>270</v>
      </c>
      <c r="B206" t="s">
        <v>272</v>
      </c>
      <c r="C206" t="s">
        <v>271</v>
      </c>
      <c r="D206" t="s">
        <v>30889</v>
      </c>
      <c r="E206">
        <v>0.15438299999999999</v>
      </c>
      <c r="F206">
        <v>4.3838400000000002</v>
      </c>
      <c r="G206">
        <v>4.5382199999999999</v>
      </c>
      <c r="H206">
        <v>4.3764500000000002</v>
      </c>
      <c r="I206">
        <v>4.3912300000000002</v>
      </c>
      <c r="J206">
        <v>4.5634499999999996</v>
      </c>
      <c r="K206">
        <v>4.5129999999999999</v>
      </c>
      <c r="L206" t="s">
        <v>270</v>
      </c>
      <c r="M206">
        <v>8.8839799999999993</v>
      </c>
      <c r="N206">
        <v>14</v>
      </c>
      <c r="O206">
        <v>28.7</v>
      </c>
      <c r="P206">
        <v>71.302000000000007</v>
      </c>
      <c r="Q206" t="s">
        <v>30928</v>
      </c>
    </row>
    <row r="207" spans="1:17" x14ac:dyDescent="0.25">
      <c r="A207" t="s">
        <v>36</v>
      </c>
      <c r="B207" t="s">
        <v>38</v>
      </c>
      <c r="C207" t="s">
        <v>37</v>
      </c>
      <c r="D207" t="s">
        <v>30889</v>
      </c>
      <c r="E207">
        <v>0.153777</v>
      </c>
      <c r="F207">
        <v>2.1091500000000001</v>
      </c>
      <c r="G207">
        <v>2.2629199999999998</v>
      </c>
      <c r="H207">
        <v>2.1229900000000002</v>
      </c>
      <c r="I207">
        <v>2.09531</v>
      </c>
      <c r="J207">
        <v>2.2292900000000002</v>
      </c>
      <c r="K207">
        <v>2.2965599999999999</v>
      </c>
      <c r="L207" t="s">
        <v>36</v>
      </c>
      <c r="M207">
        <v>7.9132400000000001</v>
      </c>
      <c r="N207">
        <v>10</v>
      </c>
      <c r="O207">
        <v>27.2</v>
      </c>
      <c r="P207">
        <v>83.04</v>
      </c>
      <c r="Q207" t="s">
        <v>30895</v>
      </c>
    </row>
    <row r="208" spans="1:17" x14ac:dyDescent="0.25">
      <c r="A208" t="s">
        <v>29963</v>
      </c>
      <c r="B208" t="s">
        <v>29964</v>
      </c>
      <c r="C208" t="s">
        <v>29965</v>
      </c>
      <c r="D208" t="s">
        <v>30900</v>
      </c>
      <c r="E208">
        <v>0.15373700000000001</v>
      </c>
      <c r="F208">
        <v>1.03461</v>
      </c>
      <c r="G208">
        <v>1.18835</v>
      </c>
      <c r="H208">
        <v>1.1153</v>
      </c>
      <c r="I208">
        <v>0.95391800000000004</v>
      </c>
      <c r="J208">
        <v>1.1537500000000001</v>
      </c>
      <c r="K208">
        <v>1.22295</v>
      </c>
      <c r="L208" t="s">
        <v>29963</v>
      </c>
      <c r="M208">
        <v>7.4532100000000003</v>
      </c>
      <c r="N208">
        <v>7</v>
      </c>
      <c r="O208">
        <v>33</v>
      </c>
      <c r="P208">
        <v>37.283999999999999</v>
      </c>
      <c r="Q208" t="s">
        <v>32823</v>
      </c>
    </row>
    <row r="209" spans="1:17" x14ac:dyDescent="0.25">
      <c r="A209" t="s">
        <v>30074</v>
      </c>
      <c r="B209" t="s">
        <v>30075</v>
      </c>
      <c r="C209" t="s">
        <v>30076</v>
      </c>
      <c r="D209" t="s">
        <v>30900</v>
      </c>
      <c r="E209">
        <v>0.15320900000000001</v>
      </c>
      <c r="F209">
        <v>-1.6817899999999999</v>
      </c>
      <c r="G209">
        <v>-1.52858</v>
      </c>
      <c r="H209">
        <v>-1.56494</v>
      </c>
      <c r="I209">
        <v>-1.7986500000000001</v>
      </c>
      <c r="J209">
        <v>-1.54261</v>
      </c>
      <c r="K209">
        <v>-1.5145599999999999</v>
      </c>
      <c r="L209" t="s">
        <v>30074</v>
      </c>
      <c r="M209">
        <v>5.78355</v>
      </c>
      <c r="N209">
        <v>1</v>
      </c>
      <c r="O209">
        <v>2.5</v>
      </c>
      <c r="P209">
        <v>37.823999999999998</v>
      </c>
      <c r="Q209" t="s">
        <v>32824</v>
      </c>
    </row>
    <row r="210" spans="1:17" x14ac:dyDescent="0.25">
      <c r="A210" t="s">
        <v>9111</v>
      </c>
      <c r="B210" t="s">
        <v>9113</v>
      </c>
      <c r="C210" t="s">
        <v>9112</v>
      </c>
      <c r="D210" t="s">
        <v>30900</v>
      </c>
      <c r="E210">
        <v>0.15060100000000001</v>
      </c>
      <c r="F210">
        <v>-4.5411400000000004</v>
      </c>
      <c r="G210">
        <v>-4.3905399999999997</v>
      </c>
      <c r="H210">
        <v>-4.9090699999999998</v>
      </c>
      <c r="I210">
        <v>-4.1732100000000001</v>
      </c>
      <c r="J210">
        <v>-4.1171100000000003</v>
      </c>
      <c r="K210">
        <v>-4.6639699999999999</v>
      </c>
      <c r="L210" t="s">
        <v>9111</v>
      </c>
      <c r="M210">
        <v>6.1861899999999999</v>
      </c>
      <c r="N210">
        <v>1</v>
      </c>
      <c r="O210">
        <v>0.5</v>
      </c>
      <c r="P210">
        <v>300.92</v>
      </c>
      <c r="Q210" t="s">
        <v>31971</v>
      </c>
    </row>
    <row r="211" spans="1:17" x14ac:dyDescent="0.25">
      <c r="A211" t="s">
        <v>19344</v>
      </c>
      <c r="B211" t="s">
        <v>19346</v>
      </c>
      <c r="C211" t="s">
        <v>19345</v>
      </c>
      <c r="D211" t="s">
        <v>30900</v>
      </c>
      <c r="E211">
        <v>0.150584</v>
      </c>
      <c r="F211">
        <v>-0.91135600000000005</v>
      </c>
      <c r="G211">
        <v>-0.760772</v>
      </c>
      <c r="H211">
        <v>-0.77425200000000005</v>
      </c>
      <c r="I211">
        <v>-1.0484599999999999</v>
      </c>
      <c r="J211">
        <v>-0.70405700000000004</v>
      </c>
      <c r="K211">
        <v>-0.81748699999999996</v>
      </c>
      <c r="L211" t="s">
        <v>19344</v>
      </c>
      <c r="M211">
        <v>6.3592500000000003</v>
      </c>
      <c r="N211">
        <v>1</v>
      </c>
      <c r="O211">
        <v>2.7</v>
      </c>
      <c r="P211">
        <v>35.706000000000003</v>
      </c>
      <c r="Q211" t="s">
        <v>32556</v>
      </c>
    </row>
    <row r="212" spans="1:17" x14ac:dyDescent="0.25">
      <c r="A212" t="s">
        <v>17972</v>
      </c>
      <c r="B212" t="s">
        <v>17973</v>
      </c>
      <c r="D212" t="s">
        <v>30900</v>
      </c>
      <c r="E212">
        <v>0.150146</v>
      </c>
      <c r="F212">
        <v>7.95603E-2</v>
      </c>
      <c r="G212">
        <v>0.22970599999999999</v>
      </c>
      <c r="H212">
        <v>1.90659E-2</v>
      </c>
      <c r="I212">
        <v>0.14005500000000001</v>
      </c>
      <c r="J212">
        <v>0.135878</v>
      </c>
      <c r="K212">
        <v>0.32353500000000002</v>
      </c>
      <c r="L212" t="s">
        <v>17972</v>
      </c>
      <c r="M212">
        <v>7.2126900000000003</v>
      </c>
      <c r="N212">
        <v>5</v>
      </c>
      <c r="O212">
        <v>38.1</v>
      </c>
      <c r="P212">
        <v>16.652999999999999</v>
      </c>
      <c r="Q212" t="s">
        <v>32493</v>
      </c>
    </row>
    <row r="213" spans="1:17" x14ac:dyDescent="0.25">
      <c r="A213" t="s">
        <v>1575</v>
      </c>
      <c r="B213" t="s">
        <v>72</v>
      </c>
      <c r="D213" t="s">
        <v>30900</v>
      </c>
      <c r="E213">
        <v>0.149343</v>
      </c>
      <c r="F213">
        <v>6.5581299999999995E-2</v>
      </c>
      <c r="G213">
        <v>0.214924</v>
      </c>
      <c r="H213">
        <v>2.1934499999999999E-2</v>
      </c>
      <c r="I213">
        <v>0.10922800000000001</v>
      </c>
      <c r="J213">
        <v>0</v>
      </c>
      <c r="K213">
        <v>0.42984899999999998</v>
      </c>
      <c r="L213" t="s">
        <v>1575</v>
      </c>
      <c r="M213">
        <v>6.9709199999999996</v>
      </c>
      <c r="N213">
        <v>3</v>
      </c>
      <c r="O213">
        <v>11.5</v>
      </c>
      <c r="P213">
        <v>33.880000000000003</v>
      </c>
      <c r="Q213" t="s">
        <v>31118</v>
      </c>
    </row>
    <row r="214" spans="1:17" x14ac:dyDescent="0.25">
      <c r="A214" t="s">
        <v>11307</v>
      </c>
      <c r="B214" t="s">
        <v>11309</v>
      </c>
      <c r="C214" t="s">
        <v>11308</v>
      </c>
      <c r="D214" t="s">
        <v>30900</v>
      </c>
      <c r="E214">
        <v>0.148949</v>
      </c>
      <c r="F214">
        <v>4.3263800000000003</v>
      </c>
      <c r="G214">
        <v>4.4753299999999996</v>
      </c>
      <c r="H214">
        <v>4.38835</v>
      </c>
      <c r="I214">
        <v>4.2644099999999998</v>
      </c>
      <c r="J214">
        <v>4.5358700000000001</v>
      </c>
      <c r="K214">
        <v>4.41479</v>
      </c>
      <c r="L214" t="s">
        <v>11307</v>
      </c>
      <c r="M214">
        <v>8.5971799999999998</v>
      </c>
      <c r="N214">
        <v>25</v>
      </c>
      <c r="O214">
        <v>29.3</v>
      </c>
      <c r="P214">
        <v>126.06</v>
      </c>
      <c r="Q214" t="s">
        <v>32134</v>
      </c>
    </row>
    <row r="215" spans="1:17" x14ac:dyDescent="0.25">
      <c r="A215" t="s">
        <v>16808</v>
      </c>
      <c r="B215" t="s">
        <v>16809</v>
      </c>
      <c r="D215" t="s">
        <v>30900</v>
      </c>
      <c r="E215">
        <v>0.145625</v>
      </c>
      <c r="F215">
        <v>-0.74590199999999995</v>
      </c>
      <c r="G215">
        <v>-0.60027699999999995</v>
      </c>
      <c r="H215">
        <v>-0.67796199999999995</v>
      </c>
      <c r="I215">
        <v>-0.81384199999999995</v>
      </c>
      <c r="J215">
        <v>-0.46163999999999999</v>
      </c>
      <c r="K215">
        <v>-0.73891399999999996</v>
      </c>
      <c r="L215" t="s">
        <v>16808</v>
      </c>
      <c r="M215">
        <v>6.6957399999999998</v>
      </c>
      <c r="N215">
        <v>2</v>
      </c>
      <c r="O215">
        <v>5.5</v>
      </c>
      <c r="P215">
        <v>44.531999999999996</v>
      </c>
      <c r="Q215" t="s">
        <v>32440</v>
      </c>
    </row>
    <row r="216" spans="1:17" x14ac:dyDescent="0.25">
      <c r="A216" t="s">
        <v>13960</v>
      </c>
      <c r="B216" t="s">
        <v>357</v>
      </c>
      <c r="D216" t="s">
        <v>30900</v>
      </c>
      <c r="E216">
        <v>0.14379700000000001</v>
      </c>
      <c r="F216">
        <v>0.30882700000000002</v>
      </c>
      <c r="G216">
        <v>0.452625</v>
      </c>
      <c r="H216">
        <v>0.199631</v>
      </c>
      <c r="I216">
        <v>0.41802400000000001</v>
      </c>
      <c r="J216">
        <v>0.37762099999999998</v>
      </c>
      <c r="K216">
        <v>0.52762900000000001</v>
      </c>
      <c r="L216" t="s">
        <v>13960</v>
      </c>
      <c r="M216">
        <v>7.2318800000000003</v>
      </c>
      <c r="N216">
        <v>4</v>
      </c>
      <c r="O216">
        <v>16.7</v>
      </c>
      <c r="P216">
        <v>23.658999999999999</v>
      </c>
      <c r="Q216" t="s">
        <v>32298</v>
      </c>
    </row>
    <row r="217" spans="1:17" x14ac:dyDescent="0.25">
      <c r="A217" t="s">
        <v>2089</v>
      </c>
      <c r="B217" t="s">
        <v>2091</v>
      </c>
      <c r="C217" t="s">
        <v>2090</v>
      </c>
      <c r="D217" t="s">
        <v>30900</v>
      </c>
      <c r="E217">
        <v>0.14355799999999999</v>
      </c>
      <c r="F217">
        <v>-1.05087</v>
      </c>
      <c r="G217">
        <v>-0.90731399999999995</v>
      </c>
      <c r="H217">
        <v>-0.89110500000000004</v>
      </c>
      <c r="I217">
        <v>-1.2106399999999999</v>
      </c>
      <c r="J217">
        <v>-0.68191599999999997</v>
      </c>
      <c r="K217">
        <v>-1.1327100000000001</v>
      </c>
      <c r="L217" t="s">
        <v>2089</v>
      </c>
      <c r="M217">
        <v>7.1010600000000004</v>
      </c>
      <c r="N217">
        <v>4</v>
      </c>
      <c r="O217">
        <v>8.6</v>
      </c>
      <c r="P217">
        <v>62.116</v>
      </c>
      <c r="Q217" t="s">
        <v>31205</v>
      </c>
    </row>
    <row r="218" spans="1:17" x14ac:dyDescent="0.25">
      <c r="A218" t="s">
        <v>29813</v>
      </c>
      <c r="B218" t="s">
        <v>29814</v>
      </c>
      <c r="C218" t="s">
        <v>29815</v>
      </c>
      <c r="D218" t="s">
        <v>30900</v>
      </c>
      <c r="E218">
        <v>0.143063</v>
      </c>
      <c r="F218">
        <v>-6.4588499999999993E-2</v>
      </c>
      <c r="G218">
        <v>7.8474500000000003E-2</v>
      </c>
      <c r="H218">
        <v>-6.9664000000000004E-2</v>
      </c>
      <c r="I218">
        <v>-5.9513099999999999E-2</v>
      </c>
      <c r="J218">
        <v>9.6555699999999994E-2</v>
      </c>
      <c r="K218">
        <v>6.0393299999999997E-2</v>
      </c>
      <c r="L218" t="s">
        <v>29813</v>
      </c>
      <c r="M218">
        <v>6.8532700000000002</v>
      </c>
      <c r="N218">
        <v>2</v>
      </c>
      <c r="O218">
        <v>2</v>
      </c>
      <c r="P218">
        <v>142.08000000000001</v>
      </c>
      <c r="Q218" t="s">
        <v>32825</v>
      </c>
    </row>
    <row r="219" spans="1:17" x14ac:dyDescent="0.25">
      <c r="A219" t="s">
        <v>1075</v>
      </c>
      <c r="B219" t="s">
        <v>1076</v>
      </c>
      <c r="D219" t="s">
        <v>30900</v>
      </c>
      <c r="E219">
        <v>0.14170199999999999</v>
      </c>
      <c r="F219">
        <v>-0.56723400000000002</v>
      </c>
      <c r="G219">
        <v>-0.42553200000000002</v>
      </c>
      <c r="H219">
        <v>-0.72096099999999996</v>
      </c>
      <c r="I219">
        <v>-0.41350700000000001</v>
      </c>
      <c r="J219">
        <v>-0.54769900000000005</v>
      </c>
      <c r="K219">
        <v>-0.303365</v>
      </c>
      <c r="L219" t="s">
        <v>1075</v>
      </c>
      <c r="M219">
        <v>6.8087299999999997</v>
      </c>
      <c r="N219">
        <v>5</v>
      </c>
      <c r="O219">
        <v>5</v>
      </c>
      <c r="P219">
        <v>117.66</v>
      </c>
      <c r="Q219" t="s">
        <v>31039</v>
      </c>
    </row>
    <row r="220" spans="1:17" x14ac:dyDescent="0.25">
      <c r="A220" t="s">
        <v>9836</v>
      </c>
      <c r="B220" t="s">
        <v>9838</v>
      </c>
      <c r="C220" t="s">
        <v>9837</v>
      </c>
      <c r="D220" t="s">
        <v>30900</v>
      </c>
      <c r="E220">
        <v>0.140566</v>
      </c>
      <c r="F220">
        <v>-5.02844E-2</v>
      </c>
      <c r="G220">
        <v>9.0281500000000001E-2</v>
      </c>
      <c r="H220">
        <v>0.117727</v>
      </c>
      <c r="I220">
        <v>-0.21829599999999999</v>
      </c>
      <c r="J220">
        <v>0.17383999999999999</v>
      </c>
      <c r="K220">
        <v>6.7234E-3</v>
      </c>
      <c r="L220" t="s">
        <v>9836</v>
      </c>
      <c r="M220">
        <v>6.9757899999999999</v>
      </c>
      <c r="N220">
        <v>4</v>
      </c>
      <c r="O220">
        <v>44</v>
      </c>
      <c r="P220">
        <v>14.234</v>
      </c>
      <c r="Q220" t="s">
        <v>32029</v>
      </c>
    </row>
    <row r="221" spans="1:17" x14ac:dyDescent="0.25">
      <c r="A221" t="s">
        <v>17946</v>
      </c>
      <c r="B221" t="s">
        <v>357</v>
      </c>
      <c r="D221" t="s">
        <v>30900</v>
      </c>
      <c r="E221">
        <v>0.13827900000000001</v>
      </c>
      <c r="F221">
        <v>-1.4563600000000001</v>
      </c>
      <c r="G221">
        <v>-1.3180799999999999</v>
      </c>
      <c r="H221">
        <v>-1.58955</v>
      </c>
      <c r="I221">
        <v>-1.3231599999999999</v>
      </c>
      <c r="J221">
        <v>-1.1980999999999999</v>
      </c>
      <c r="K221">
        <v>-1.4380500000000001</v>
      </c>
      <c r="L221" t="s">
        <v>17946</v>
      </c>
      <c r="M221">
        <v>6.7696699999999996</v>
      </c>
      <c r="N221">
        <v>3</v>
      </c>
      <c r="O221">
        <v>22.7</v>
      </c>
      <c r="P221">
        <v>17.808</v>
      </c>
      <c r="Q221" t="s">
        <v>32490</v>
      </c>
    </row>
    <row r="222" spans="1:17" x14ac:dyDescent="0.25">
      <c r="A222" t="s">
        <v>431</v>
      </c>
      <c r="B222" t="s">
        <v>432</v>
      </c>
      <c r="D222" t="s">
        <v>30900</v>
      </c>
      <c r="E222">
        <v>0.13796</v>
      </c>
      <c r="F222">
        <v>1.3182700000000001</v>
      </c>
      <c r="G222">
        <v>1.4562299999999999</v>
      </c>
      <c r="H222">
        <v>1.3345499999999999</v>
      </c>
      <c r="I222">
        <v>1.30199</v>
      </c>
      <c r="J222">
        <v>1.4205000000000001</v>
      </c>
      <c r="K222">
        <v>1.49197</v>
      </c>
      <c r="L222" t="s">
        <v>431</v>
      </c>
      <c r="M222">
        <v>7.2386699999999999</v>
      </c>
      <c r="N222">
        <v>5</v>
      </c>
      <c r="O222">
        <v>18.899999999999999</v>
      </c>
      <c r="P222">
        <v>26.643000000000001</v>
      </c>
      <c r="Q222" t="s">
        <v>30949</v>
      </c>
    </row>
    <row r="223" spans="1:17" x14ac:dyDescent="0.25">
      <c r="A223" t="s">
        <v>66</v>
      </c>
      <c r="B223" t="s">
        <v>47</v>
      </c>
      <c r="D223" t="s">
        <v>30889</v>
      </c>
      <c r="E223">
        <v>0.13763900000000001</v>
      </c>
      <c r="F223">
        <v>1.2089399999999999</v>
      </c>
      <c r="G223">
        <v>1.3465800000000001</v>
      </c>
      <c r="H223">
        <v>1.2536700000000001</v>
      </c>
      <c r="I223">
        <v>1.16421</v>
      </c>
      <c r="J223">
        <v>1.2672600000000001</v>
      </c>
      <c r="K223">
        <v>1.4258999999999999</v>
      </c>
      <c r="L223" t="s">
        <v>66</v>
      </c>
      <c r="M223">
        <v>7.3481899999999998</v>
      </c>
      <c r="N223">
        <v>7</v>
      </c>
      <c r="O223">
        <v>8.1999999999999993</v>
      </c>
      <c r="P223">
        <v>147.07</v>
      </c>
      <c r="Q223" t="s">
        <v>30899</v>
      </c>
    </row>
    <row r="224" spans="1:17" x14ac:dyDescent="0.25">
      <c r="A224" t="s">
        <v>7966</v>
      </c>
      <c r="B224" t="s">
        <v>7967</v>
      </c>
      <c r="D224" t="s">
        <v>30900</v>
      </c>
      <c r="E224">
        <v>0.1343</v>
      </c>
      <c r="F224">
        <v>-1.4148000000000001</v>
      </c>
      <c r="G224">
        <v>-1.2805</v>
      </c>
      <c r="H224">
        <v>-1.1811</v>
      </c>
      <c r="I224">
        <v>-1.6485000000000001</v>
      </c>
      <c r="J224">
        <v>-1.33162</v>
      </c>
      <c r="K224">
        <v>-1.2293799999999999</v>
      </c>
      <c r="L224" t="s">
        <v>7966</v>
      </c>
      <c r="M224">
        <v>6.1710799999999999</v>
      </c>
      <c r="N224">
        <v>2</v>
      </c>
      <c r="O224">
        <v>1.2</v>
      </c>
      <c r="P224">
        <v>267.38</v>
      </c>
      <c r="Q224" t="s">
        <v>31876</v>
      </c>
    </row>
    <row r="225" spans="1:17" x14ac:dyDescent="0.25">
      <c r="A225" t="s">
        <v>5355</v>
      </c>
      <c r="B225" t="s">
        <v>5356</v>
      </c>
      <c r="D225" t="s">
        <v>30900</v>
      </c>
      <c r="E225">
        <v>0.13391600000000001</v>
      </c>
      <c r="F225">
        <v>-2.2568299999999999</v>
      </c>
      <c r="G225">
        <v>-2.1229100000000001</v>
      </c>
      <c r="H225">
        <v>-2.07917</v>
      </c>
      <c r="I225">
        <v>-2.4344800000000002</v>
      </c>
      <c r="J225">
        <v>-2.2165599999999999</v>
      </c>
      <c r="K225">
        <v>-2.0292599999999998</v>
      </c>
      <c r="L225" t="s">
        <v>5355</v>
      </c>
      <c r="M225">
        <v>6.2291400000000001</v>
      </c>
      <c r="N225">
        <v>1</v>
      </c>
      <c r="O225">
        <v>1.6</v>
      </c>
      <c r="P225">
        <v>95.281000000000006</v>
      </c>
      <c r="Q225" t="s">
        <v>31610</v>
      </c>
    </row>
    <row r="226" spans="1:17" x14ac:dyDescent="0.25">
      <c r="A226" t="s">
        <v>662</v>
      </c>
      <c r="B226" t="s">
        <v>72</v>
      </c>
      <c r="D226" t="s">
        <v>30900</v>
      </c>
      <c r="E226">
        <v>0.13384699999999999</v>
      </c>
      <c r="F226">
        <v>1.36591</v>
      </c>
      <c r="G226">
        <v>1.4997499999999999</v>
      </c>
      <c r="H226">
        <v>1.3997999999999999</v>
      </c>
      <c r="I226">
        <v>1.33202</v>
      </c>
      <c r="J226">
        <v>1.4706300000000001</v>
      </c>
      <c r="K226">
        <v>1.52888</v>
      </c>
      <c r="L226" t="s">
        <v>662</v>
      </c>
      <c r="M226">
        <v>7.4614399999999996</v>
      </c>
      <c r="N226">
        <v>15</v>
      </c>
      <c r="O226">
        <v>8.4</v>
      </c>
      <c r="P226">
        <v>192.68</v>
      </c>
      <c r="Q226" t="s">
        <v>30976</v>
      </c>
    </row>
    <row r="227" spans="1:17" x14ac:dyDescent="0.25">
      <c r="A227" t="s">
        <v>30243</v>
      </c>
      <c r="B227" t="s">
        <v>30244</v>
      </c>
      <c r="C227" t="s">
        <v>30245</v>
      </c>
      <c r="D227" t="s">
        <v>30900</v>
      </c>
      <c r="E227">
        <v>0.13377</v>
      </c>
      <c r="F227">
        <v>-1.11439</v>
      </c>
      <c r="G227">
        <v>-0.98062499999999997</v>
      </c>
      <c r="H227">
        <v>-0.87325399999999997</v>
      </c>
      <c r="I227">
        <v>-1.35554</v>
      </c>
      <c r="J227">
        <v>-1.0643100000000001</v>
      </c>
      <c r="K227">
        <v>-0.89693999999999996</v>
      </c>
      <c r="L227" t="s">
        <v>30243</v>
      </c>
      <c r="M227">
        <v>6.9832200000000002</v>
      </c>
      <c r="N227">
        <v>2</v>
      </c>
      <c r="O227">
        <v>18.399999999999999</v>
      </c>
      <c r="P227">
        <v>17.411000000000001</v>
      </c>
      <c r="Q227" t="s">
        <v>32826</v>
      </c>
    </row>
    <row r="228" spans="1:17" x14ac:dyDescent="0.25">
      <c r="A228" t="s">
        <v>30039</v>
      </c>
      <c r="B228" t="s">
        <v>30040</v>
      </c>
      <c r="C228" t="s">
        <v>30041</v>
      </c>
      <c r="D228" t="s">
        <v>30900</v>
      </c>
      <c r="E228">
        <v>0.13358</v>
      </c>
      <c r="F228">
        <v>2.0248699999999999</v>
      </c>
      <c r="G228">
        <v>2.1584400000000001</v>
      </c>
      <c r="H228">
        <v>2.0117500000000001</v>
      </c>
      <c r="I228">
        <v>2.0379800000000001</v>
      </c>
      <c r="J228">
        <v>2.1985600000000001</v>
      </c>
      <c r="K228">
        <v>2.1183299999999998</v>
      </c>
      <c r="L228" t="s">
        <v>30039</v>
      </c>
      <c r="M228">
        <v>7.7194700000000003</v>
      </c>
      <c r="N228">
        <v>9</v>
      </c>
      <c r="O228">
        <v>17.3</v>
      </c>
      <c r="P228">
        <v>67.59</v>
      </c>
      <c r="Q228" t="s">
        <v>32827</v>
      </c>
    </row>
    <row r="229" spans="1:17" x14ac:dyDescent="0.25">
      <c r="A229" t="s">
        <v>5954</v>
      </c>
      <c r="B229" t="s">
        <v>5956</v>
      </c>
      <c r="C229" t="s">
        <v>5955</v>
      </c>
      <c r="D229" t="s">
        <v>30900</v>
      </c>
      <c r="E229">
        <v>0.13309799999999999</v>
      </c>
      <c r="F229">
        <v>9.6321100000000007E-2</v>
      </c>
      <c r="G229">
        <v>0.22941900000000001</v>
      </c>
      <c r="H229">
        <v>0.13278400000000001</v>
      </c>
      <c r="I229">
        <v>5.9858300000000003E-2</v>
      </c>
      <c r="J229">
        <v>0.155197</v>
      </c>
      <c r="K229">
        <v>0.30364099999999999</v>
      </c>
      <c r="L229" t="s">
        <v>5954</v>
      </c>
      <c r="M229">
        <v>6.9577</v>
      </c>
      <c r="N229">
        <v>3</v>
      </c>
      <c r="O229">
        <v>10.7</v>
      </c>
      <c r="P229">
        <v>28.062000000000001</v>
      </c>
      <c r="Q229" t="s">
        <v>31680</v>
      </c>
    </row>
    <row r="230" spans="1:17" x14ac:dyDescent="0.25">
      <c r="A230" t="s">
        <v>970</v>
      </c>
      <c r="B230" t="s">
        <v>72</v>
      </c>
      <c r="D230" t="s">
        <v>30900</v>
      </c>
      <c r="E230">
        <v>0.13211999999999999</v>
      </c>
      <c r="F230">
        <v>0.35887200000000002</v>
      </c>
      <c r="G230">
        <v>0.49099199999999998</v>
      </c>
      <c r="H230">
        <v>0.41036400000000001</v>
      </c>
      <c r="I230">
        <v>0.30738100000000002</v>
      </c>
      <c r="J230">
        <v>0.41619899999999999</v>
      </c>
      <c r="K230">
        <v>0.56578499999999998</v>
      </c>
      <c r="L230" t="s">
        <v>970</v>
      </c>
      <c r="M230">
        <v>7.1592399999999996</v>
      </c>
      <c r="N230">
        <v>8</v>
      </c>
      <c r="O230">
        <v>5.9</v>
      </c>
      <c r="P230">
        <v>196.57</v>
      </c>
      <c r="Q230" t="s">
        <v>31022</v>
      </c>
    </row>
    <row r="231" spans="1:17" x14ac:dyDescent="0.25">
      <c r="A231" t="s">
        <v>30133</v>
      </c>
      <c r="B231" t="s">
        <v>30134</v>
      </c>
      <c r="C231" t="s">
        <v>30135</v>
      </c>
      <c r="D231" t="s">
        <v>30900</v>
      </c>
      <c r="E231">
        <v>0.13131000000000001</v>
      </c>
      <c r="F231">
        <v>-1.1010800000000001</v>
      </c>
      <c r="G231">
        <v>-0.96977199999999997</v>
      </c>
      <c r="H231">
        <v>-0.88685400000000003</v>
      </c>
      <c r="I231">
        <v>-1.31531</v>
      </c>
      <c r="J231">
        <v>-1.18848</v>
      </c>
      <c r="K231">
        <v>-0.75105999999999995</v>
      </c>
      <c r="L231" t="s">
        <v>30133</v>
      </c>
      <c r="M231">
        <v>6.5189199999999996</v>
      </c>
      <c r="N231">
        <v>1</v>
      </c>
      <c r="O231">
        <v>1.7</v>
      </c>
      <c r="P231">
        <v>52.222999999999999</v>
      </c>
      <c r="Q231" t="s">
        <v>32828</v>
      </c>
    </row>
    <row r="232" spans="1:17" x14ac:dyDescent="0.25">
      <c r="A232" t="s">
        <v>16142</v>
      </c>
      <c r="B232" t="s">
        <v>72</v>
      </c>
      <c r="D232" t="s">
        <v>30889</v>
      </c>
      <c r="E232">
        <v>0.13062000000000001</v>
      </c>
      <c r="F232">
        <v>1.49946</v>
      </c>
      <c r="G232">
        <v>1.63008</v>
      </c>
      <c r="H232">
        <v>1.58578</v>
      </c>
      <c r="I232">
        <v>1.41313</v>
      </c>
      <c r="J232">
        <v>1.61761</v>
      </c>
      <c r="K232">
        <v>1.64255</v>
      </c>
      <c r="L232" t="s">
        <v>16142</v>
      </c>
      <c r="M232">
        <v>7.4751899999999996</v>
      </c>
      <c r="N232">
        <v>4</v>
      </c>
      <c r="O232">
        <v>19.7</v>
      </c>
      <c r="P232">
        <v>29.25</v>
      </c>
      <c r="Q232" t="s">
        <v>32410</v>
      </c>
    </row>
    <row r="233" spans="1:17" x14ac:dyDescent="0.25">
      <c r="A233" t="s">
        <v>7313</v>
      </c>
      <c r="B233" t="s">
        <v>7315</v>
      </c>
      <c r="C233" t="s">
        <v>7314</v>
      </c>
      <c r="D233" t="s">
        <v>30900</v>
      </c>
      <c r="E233">
        <v>0.12892500000000001</v>
      </c>
      <c r="F233">
        <v>3.7792500000000002</v>
      </c>
      <c r="G233">
        <v>3.9081700000000001</v>
      </c>
      <c r="H233">
        <v>3.8263199999999999</v>
      </c>
      <c r="I233">
        <v>3.7321800000000001</v>
      </c>
      <c r="J233">
        <v>3.9406400000000001</v>
      </c>
      <c r="K233">
        <v>3.8757100000000002</v>
      </c>
      <c r="L233" t="s">
        <v>29941</v>
      </c>
      <c r="M233">
        <v>8.6334300000000006</v>
      </c>
      <c r="N233">
        <v>22</v>
      </c>
      <c r="O233">
        <v>33.4</v>
      </c>
      <c r="P233">
        <v>93.522000000000006</v>
      </c>
      <c r="Q233" t="s">
        <v>31817</v>
      </c>
    </row>
    <row r="234" spans="1:17" x14ac:dyDescent="0.25">
      <c r="A234" t="s">
        <v>30034</v>
      </c>
      <c r="B234" t="s">
        <v>30035</v>
      </c>
      <c r="D234" t="s">
        <v>30900</v>
      </c>
      <c r="E234">
        <v>0.12878600000000001</v>
      </c>
      <c r="F234">
        <v>-0.66569</v>
      </c>
      <c r="G234">
        <v>-0.53690400000000005</v>
      </c>
      <c r="H234">
        <v>-0.58064899999999997</v>
      </c>
      <c r="I234">
        <v>-0.75073100000000004</v>
      </c>
      <c r="J234">
        <v>-0.404503</v>
      </c>
      <c r="K234">
        <v>-0.66930500000000004</v>
      </c>
      <c r="L234" t="s">
        <v>30034</v>
      </c>
      <c r="M234">
        <v>6.6061199999999998</v>
      </c>
      <c r="N234">
        <v>2</v>
      </c>
      <c r="O234">
        <v>2.9</v>
      </c>
      <c r="P234">
        <v>99.962999999999994</v>
      </c>
      <c r="Q234" t="s">
        <v>32829</v>
      </c>
    </row>
    <row r="235" spans="1:17" x14ac:dyDescent="0.25">
      <c r="A235" t="s">
        <v>1819</v>
      </c>
      <c r="B235" t="s">
        <v>1821</v>
      </c>
      <c r="C235" t="s">
        <v>1820</v>
      </c>
      <c r="D235" t="s">
        <v>30889</v>
      </c>
      <c r="E235">
        <v>0.126447</v>
      </c>
      <c r="F235">
        <v>1.5957699999999999</v>
      </c>
      <c r="G235">
        <v>1.72221</v>
      </c>
      <c r="H235">
        <v>1.52166</v>
      </c>
      <c r="I235">
        <v>1.66988</v>
      </c>
      <c r="J235">
        <v>1.6739900000000001</v>
      </c>
      <c r="K235">
        <v>1.77044</v>
      </c>
      <c r="L235" t="s">
        <v>1819</v>
      </c>
      <c r="M235">
        <v>7.4739800000000001</v>
      </c>
      <c r="N235">
        <v>9</v>
      </c>
      <c r="O235">
        <v>10</v>
      </c>
      <c r="P235">
        <v>102.87</v>
      </c>
      <c r="Q235" t="s">
        <v>31159</v>
      </c>
    </row>
    <row r="236" spans="1:17" x14ac:dyDescent="0.25">
      <c r="A236" t="s">
        <v>20141</v>
      </c>
      <c r="B236" t="s">
        <v>20143</v>
      </c>
      <c r="C236" t="s">
        <v>20142</v>
      </c>
      <c r="D236" t="s">
        <v>30900</v>
      </c>
      <c r="E236">
        <v>0.12631600000000001</v>
      </c>
      <c r="F236">
        <v>2.15605</v>
      </c>
      <c r="G236">
        <v>2.2823699999999998</v>
      </c>
      <c r="H236">
        <v>2.1829900000000002</v>
      </c>
      <c r="I236">
        <v>2.1291199999999999</v>
      </c>
      <c r="J236">
        <v>2.4003999999999999</v>
      </c>
      <c r="K236">
        <v>2.1643400000000002</v>
      </c>
      <c r="L236" t="s">
        <v>20141</v>
      </c>
      <c r="M236">
        <v>8.0600900000000006</v>
      </c>
      <c r="N236">
        <v>4</v>
      </c>
      <c r="O236">
        <v>39.299999999999997</v>
      </c>
      <c r="P236">
        <v>11.977</v>
      </c>
      <c r="Q236" t="s">
        <v>32592</v>
      </c>
    </row>
    <row r="237" spans="1:17" x14ac:dyDescent="0.25">
      <c r="A237" t="s">
        <v>16126</v>
      </c>
      <c r="B237" t="s">
        <v>16127</v>
      </c>
      <c r="D237" t="s">
        <v>30900</v>
      </c>
      <c r="E237">
        <v>0.123154</v>
      </c>
      <c r="F237">
        <v>-1.8872599999999999</v>
      </c>
      <c r="G237">
        <v>-1.7641100000000001</v>
      </c>
      <c r="H237">
        <v>-1.8131299999999999</v>
      </c>
      <c r="I237">
        <v>-1.96139</v>
      </c>
      <c r="J237">
        <v>-1.96251</v>
      </c>
      <c r="K237">
        <v>-1.5657000000000001</v>
      </c>
      <c r="L237" t="s">
        <v>16126</v>
      </c>
      <c r="M237">
        <v>5.79481</v>
      </c>
      <c r="N237">
        <v>2</v>
      </c>
      <c r="O237">
        <v>15.7</v>
      </c>
      <c r="P237">
        <v>12.894</v>
      </c>
      <c r="Q237" t="s">
        <v>32408</v>
      </c>
    </row>
    <row r="238" spans="1:17" x14ac:dyDescent="0.25">
      <c r="A238" t="s">
        <v>29819</v>
      </c>
      <c r="B238" t="s">
        <v>29820</v>
      </c>
      <c r="D238" t="s">
        <v>30900</v>
      </c>
      <c r="E238">
        <v>0.121637</v>
      </c>
      <c r="F238">
        <v>-0.42464099999999999</v>
      </c>
      <c r="G238">
        <v>-0.303004</v>
      </c>
      <c r="H238">
        <v>-0.25186199999999997</v>
      </c>
      <c r="I238">
        <v>-0.59742099999999998</v>
      </c>
      <c r="J238">
        <v>-0.222109</v>
      </c>
      <c r="K238">
        <v>-0.38390000000000002</v>
      </c>
      <c r="L238" t="s">
        <v>29819</v>
      </c>
      <c r="M238">
        <v>6.8758900000000001</v>
      </c>
      <c r="N238">
        <v>3</v>
      </c>
      <c r="O238">
        <v>20.7</v>
      </c>
      <c r="P238">
        <v>16.155999999999999</v>
      </c>
      <c r="Q238" t="s">
        <v>32830</v>
      </c>
    </row>
    <row r="239" spans="1:17" x14ac:dyDescent="0.25">
      <c r="A239" t="s">
        <v>12461</v>
      </c>
      <c r="B239" t="s">
        <v>72</v>
      </c>
      <c r="D239" t="s">
        <v>30900</v>
      </c>
      <c r="E239">
        <v>0.121418</v>
      </c>
      <c r="F239">
        <v>1.96126</v>
      </c>
      <c r="G239">
        <v>2.0826799999999999</v>
      </c>
      <c r="H239">
        <v>2.1854499999999999</v>
      </c>
      <c r="I239">
        <v>1.73708</v>
      </c>
      <c r="J239">
        <v>1.7053199999999999</v>
      </c>
      <c r="K239">
        <v>2.4600399999999998</v>
      </c>
      <c r="L239" t="s">
        <v>12461</v>
      </c>
      <c r="M239">
        <v>8.02637</v>
      </c>
      <c r="N239">
        <v>1</v>
      </c>
      <c r="O239">
        <v>0.8</v>
      </c>
      <c r="P239">
        <v>256.14999999999998</v>
      </c>
      <c r="Q239" t="s">
        <v>32210</v>
      </c>
    </row>
    <row r="240" spans="1:17" x14ac:dyDescent="0.25">
      <c r="A240" t="s">
        <v>11953</v>
      </c>
      <c r="B240" t="s">
        <v>11955</v>
      </c>
      <c r="C240" t="s">
        <v>11954</v>
      </c>
      <c r="D240" t="s">
        <v>30900</v>
      </c>
      <c r="E240">
        <v>0.118406</v>
      </c>
      <c r="F240">
        <v>-3.2731499999999997E-2</v>
      </c>
      <c r="G240">
        <v>8.5674799999999995E-2</v>
      </c>
      <c r="H240">
        <v>0.16428200000000001</v>
      </c>
      <c r="I240">
        <v>-0.229745</v>
      </c>
      <c r="J240">
        <v>0.114841</v>
      </c>
      <c r="K240">
        <v>5.6508099999999999E-2</v>
      </c>
      <c r="L240" t="s">
        <v>11953</v>
      </c>
      <c r="M240">
        <v>7.1166400000000003</v>
      </c>
      <c r="N240">
        <v>6</v>
      </c>
      <c r="O240">
        <v>11.5</v>
      </c>
      <c r="P240">
        <v>75.813999999999993</v>
      </c>
      <c r="Q240" t="s">
        <v>32176</v>
      </c>
    </row>
    <row r="241" spans="1:17" x14ac:dyDescent="0.25">
      <c r="A241" t="s">
        <v>4499</v>
      </c>
      <c r="B241" t="s">
        <v>15</v>
      </c>
      <c r="D241" t="s">
        <v>30889</v>
      </c>
      <c r="E241">
        <v>0.117077</v>
      </c>
      <c r="F241">
        <v>-1.3384499999999999</v>
      </c>
      <c r="G241">
        <v>-1.2213799999999999</v>
      </c>
      <c r="H241">
        <v>-1.3144800000000001</v>
      </c>
      <c r="I241">
        <v>-1.36242</v>
      </c>
      <c r="J241">
        <v>-1.2085699999999999</v>
      </c>
      <c r="K241">
        <v>-1.2341800000000001</v>
      </c>
      <c r="L241" t="s">
        <v>4499</v>
      </c>
      <c r="M241">
        <v>6.7368399999999999</v>
      </c>
      <c r="N241">
        <v>2</v>
      </c>
      <c r="O241">
        <v>7</v>
      </c>
      <c r="P241">
        <v>36.412999999999997</v>
      </c>
      <c r="Q241" t="s">
        <v>31509</v>
      </c>
    </row>
    <row r="242" spans="1:17" x14ac:dyDescent="0.25">
      <c r="A242" t="s">
        <v>761</v>
      </c>
      <c r="B242" t="s">
        <v>154</v>
      </c>
      <c r="D242" t="s">
        <v>30889</v>
      </c>
      <c r="E242">
        <v>0.11577900000000001</v>
      </c>
      <c r="F242">
        <v>2.8649399999999998</v>
      </c>
      <c r="G242">
        <v>2.9807199999999998</v>
      </c>
      <c r="H242">
        <v>2.9623300000000001</v>
      </c>
      <c r="I242">
        <v>2.7675399999999999</v>
      </c>
      <c r="J242">
        <v>2.9067500000000002</v>
      </c>
      <c r="K242">
        <v>3.0546799999999998</v>
      </c>
      <c r="L242" t="s">
        <v>761</v>
      </c>
      <c r="M242">
        <v>8.12988</v>
      </c>
      <c r="N242">
        <v>10</v>
      </c>
      <c r="O242">
        <v>19.8</v>
      </c>
      <c r="P242">
        <v>60.188000000000002</v>
      </c>
      <c r="Q242" t="s">
        <v>30990</v>
      </c>
    </row>
    <row r="243" spans="1:17" x14ac:dyDescent="0.25">
      <c r="A243" t="s">
        <v>4331</v>
      </c>
      <c r="B243" t="s">
        <v>4333</v>
      </c>
      <c r="C243" t="s">
        <v>4332</v>
      </c>
      <c r="D243" t="s">
        <v>30900</v>
      </c>
      <c r="E243">
        <v>0.114676</v>
      </c>
      <c r="F243">
        <v>1.51633</v>
      </c>
      <c r="G243">
        <v>1.631</v>
      </c>
      <c r="H243">
        <v>1.5667599999999999</v>
      </c>
      <c r="I243">
        <v>1.4658899999999999</v>
      </c>
      <c r="J243">
        <v>1.59819</v>
      </c>
      <c r="K243">
        <v>1.6638200000000001</v>
      </c>
      <c r="L243" t="s">
        <v>4331</v>
      </c>
      <c r="M243">
        <v>7.5139100000000001</v>
      </c>
      <c r="N243">
        <v>5</v>
      </c>
      <c r="O243">
        <v>21.4</v>
      </c>
      <c r="P243">
        <v>32.026000000000003</v>
      </c>
      <c r="Q243" t="s">
        <v>31486</v>
      </c>
    </row>
    <row r="244" spans="1:17" x14ac:dyDescent="0.25">
      <c r="A244" t="s">
        <v>2854</v>
      </c>
      <c r="B244" t="s">
        <v>2856</v>
      </c>
      <c r="C244" t="s">
        <v>2855</v>
      </c>
      <c r="D244" t="s">
        <v>30900</v>
      </c>
      <c r="E244">
        <v>0.110455</v>
      </c>
      <c r="F244">
        <v>2.6619999999999999</v>
      </c>
      <c r="G244">
        <v>2.7724600000000001</v>
      </c>
      <c r="H244">
        <v>2.64805</v>
      </c>
      <c r="I244">
        <v>2.6759499999999998</v>
      </c>
      <c r="J244">
        <v>2.7597900000000002</v>
      </c>
      <c r="K244">
        <v>2.78512</v>
      </c>
      <c r="L244" t="s">
        <v>2854</v>
      </c>
      <c r="M244">
        <v>8.1806099999999997</v>
      </c>
      <c r="N244">
        <v>20</v>
      </c>
      <c r="O244">
        <v>27</v>
      </c>
      <c r="P244">
        <v>90.129000000000005</v>
      </c>
      <c r="Q244" t="s">
        <v>31303</v>
      </c>
    </row>
    <row r="245" spans="1:17" x14ac:dyDescent="0.25">
      <c r="A245" t="s">
        <v>6619</v>
      </c>
      <c r="B245" t="s">
        <v>72</v>
      </c>
      <c r="D245" t="s">
        <v>30900</v>
      </c>
      <c r="E245">
        <v>0.110028</v>
      </c>
      <c r="F245">
        <v>-0.71875599999999995</v>
      </c>
      <c r="G245">
        <v>-0.60872800000000005</v>
      </c>
      <c r="H245">
        <v>-0.60732299999999995</v>
      </c>
      <c r="I245">
        <v>-0.83018899999999995</v>
      </c>
      <c r="J245">
        <v>-0.67680700000000005</v>
      </c>
      <c r="K245">
        <v>-0.54064800000000002</v>
      </c>
      <c r="L245" t="s">
        <v>6619</v>
      </c>
      <c r="M245">
        <v>6.5021399999999998</v>
      </c>
      <c r="N245">
        <v>1</v>
      </c>
      <c r="O245">
        <v>4</v>
      </c>
      <c r="P245">
        <v>32.164999999999999</v>
      </c>
      <c r="Q245" t="s">
        <v>31752</v>
      </c>
    </row>
    <row r="246" spans="1:17" x14ac:dyDescent="0.25">
      <c r="A246" t="s">
        <v>6134</v>
      </c>
      <c r="B246" t="s">
        <v>72</v>
      </c>
      <c r="D246" t="s">
        <v>30900</v>
      </c>
      <c r="E246">
        <v>0.109946</v>
      </c>
      <c r="F246">
        <v>-3.1101399999999999</v>
      </c>
      <c r="G246">
        <v>-3.0001899999999999</v>
      </c>
      <c r="H246">
        <v>-3.0175399999999999</v>
      </c>
      <c r="I246">
        <v>-3.2027399999999999</v>
      </c>
      <c r="J246">
        <v>-3.2431800000000002</v>
      </c>
      <c r="K246">
        <v>-2.7572100000000002</v>
      </c>
      <c r="L246" t="s">
        <v>6134</v>
      </c>
      <c r="M246">
        <v>6.1722200000000003</v>
      </c>
      <c r="N246">
        <v>1</v>
      </c>
      <c r="O246">
        <v>9.9</v>
      </c>
      <c r="P246">
        <v>16.216000000000001</v>
      </c>
      <c r="Q246" t="s">
        <v>31699</v>
      </c>
    </row>
    <row r="247" spans="1:17" x14ac:dyDescent="0.25">
      <c r="A247" t="s">
        <v>983</v>
      </c>
      <c r="B247" t="s">
        <v>985</v>
      </c>
      <c r="C247" t="s">
        <v>984</v>
      </c>
      <c r="D247" t="s">
        <v>30900</v>
      </c>
      <c r="E247">
        <v>0.10841000000000001</v>
      </c>
      <c r="F247">
        <v>1.7484200000000001</v>
      </c>
      <c r="G247">
        <v>1.85683</v>
      </c>
      <c r="H247">
        <v>1.8084499999999999</v>
      </c>
      <c r="I247">
        <v>1.6883900000000001</v>
      </c>
      <c r="J247">
        <v>1.9247700000000001</v>
      </c>
      <c r="K247">
        <v>1.7888900000000001</v>
      </c>
      <c r="L247" t="s">
        <v>983</v>
      </c>
      <c r="M247">
        <v>7.6005799999999999</v>
      </c>
      <c r="N247">
        <v>10</v>
      </c>
      <c r="O247">
        <v>18.5</v>
      </c>
      <c r="P247">
        <v>60.661999999999999</v>
      </c>
      <c r="Q247" t="s">
        <v>31025</v>
      </c>
    </row>
    <row r="248" spans="1:17" x14ac:dyDescent="0.25">
      <c r="A248" t="s">
        <v>29898</v>
      </c>
      <c r="B248" t="s">
        <v>357</v>
      </c>
      <c r="D248" t="s">
        <v>30900</v>
      </c>
      <c r="E248">
        <v>0.108024</v>
      </c>
      <c r="F248">
        <v>-2.2678500000000001</v>
      </c>
      <c r="G248">
        <v>-2.1598299999999999</v>
      </c>
      <c r="H248">
        <v>-2.4544999999999999</v>
      </c>
      <c r="I248">
        <v>-2.08121</v>
      </c>
      <c r="J248">
        <v>-2.3669199999999999</v>
      </c>
      <c r="K248">
        <v>-1.9527399999999999</v>
      </c>
      <c r="L248" t="s">
        <v>29898</v>
      </c>
      <c r="M248">
        <v>6.5121399999999996</v>
      </c>
      <c r="N248">
        <v>2</v>
      </c>
      <c r="O248">
        <v>10.1</v>
      </c>
      <c r="P248">
        <v>33.174999999999997</v>
      </c>
      <c r="Q248" t="s">
        <v>32831</v>
      </c>
    </row>
    <row r="249" spans="1:17" x14ac:dyDescent="0.25">
      <c r="A249" t="s">
        <v>16505</v>
      </c>
      <c r="B249" t="s">
        <v>16507</v>
      </c>
      <c r="C249" t="s">
        <v>16506</v>
      </c>
      <c r="D249" t="s">
        <v>30900</v>
      </c>
      <c r="E249">
        <v>0.10725800000000001</v>
      </c>
      <c r="F249">
        <v>-1.66231</v>
      </c>
      <c r="G249">
        <v>-1.55505</v>
      </c>
      <c r="H249">
        <v>-1.6583300000000001</v>
      </c>
      <c r="I249">
        <v>-1.66629</v>
      </c>
      <c r="J249">
        <v>-1.57758</v>
      </c>
      <c r="K249">
        <v>-1.5325200000000001</v>
      </c>
      <c r="L249" t="s">
        <v>16505</v>
      </c>
      <c r="M249">
        <v>6.4546900000000003</v>
      </c>
      <c r="N249">
        <v>1</v>
      </c>
      <c r="O249">
        <v>1.7</v>
      </c>
      <c r="P249">
        <v>89.132999999999996</v>
      </c>
      <c r="Q249" t="s">
        <v>32423</v>
      </c>
    </row>
    <row r="250" spans="1:17" x14ac:dyDescent="0.25">
      <c r="A250" t="s">
        <v>839</v>
      </c>
      <c r="B250" t="s">
        <v>841</v>
      </c>
      <c r="C250" t="s">
        <v>840</v>
      </c>
      <c r="D250" t="s">
        <v>30900</v>
      </c>
      <c r="E250">
        <v>0.105808</v>
      </c>
      <c r="F250">
        <v>0.32233600000000001</v>
      </c>
      <c r="G250">
        <v>0.42814400000000002</v>
      </c>
      <c r="H250">
        <v>0.35149999999999998</v>
      </c>
      <c r="I250">
        <v>0.29317300000000002</v>
      </c>
      <c r="J250">
        <v>0.46876000000000001</v>
      </c>
      <c r="K250">
        <v>0.38752799999999998</v>
      </c>
      <c r="L250" t="s">
        <v>839</v>
      </c>
      <c r="M250">
        <v>7.1063900000000002</v>
      </c>
      <c r="N250">
        <v>5</v>
      </c>
      <c r="O250">
        <v>8</v>
      </c>
      <c r="P250">
        <v>67.641000000000005</v>
      </c>
      <c r="Q250" t="s">
        <v>31000</v>
      </c>
    </row>
    <row r="251" spans="1:17" x14ac:dyDescent="0.25">
      <c r="A251" t="s">
        <v>30101</v>
      </c>
      <c r="B251" t="s">
        <v>30102</v>
      </c>
      <c r="C251" t="s">
        <v>30103</v>
      </c>
      <c r="D251" t="s">
        <v>30900</v>
      </c>
      <c r="E251">
        <v>0.10557900000000001</v>
      </c>
      <c r="F251">
        <v>-2.4234</v>
      </c>
      <c r="G251">
        <v>-2.3178200000000002</v>
      </c>
      <c r="H251">
        <v>-2.4185400000000001</v>
      </c>
      <c r="I251">
        <v>-2.4282699999999999</v>
      </c>
      <c r="J251">
        <v>-2.08142</v>
      </c>
      <c r="K251">
        <v>-2.55423</v>
      </c>
      <c r="L251" t="s">
        <v>30101</v>
      </c>
      <c r="M251">
        <v>5.9049399999999999</v>
      </c>
      <c r="N251">
        <v>2</v>
      </c>
      <c r="O251">
        <v>3.9</v>
      </c>
      <c r="P251">
        <v>60.753</v>
      </c>
      <c r="Q251" t="s">
        <v>32832</v>
      </c>
    </row>
    <row r="252" spans="1:17" x14ac:dyDescent="0.25">
      <c r="A252" t="s">
        <v>29806</v>
      </c>
      <c r="B252" t="s">
        <v>29807</v>
      </c>
      <c r="D252" t="s">
        <v>30900</v>
      </c>
      <c r="E252">
        <v>0.104737</v>
      </c>
      <c r="F252">
        <v>2.79808E-2</v>
      </c>
      <c r="G252">
        <v>0.132718</v>
      </c>
      <c r="H252">
        <v>0.120922</v>
      </c>
      <c r="I252">
        <v>-6.4960500000000004E-2</v>
      </c>
      <c r="J252">
        <v>0.17777399999999999</v>
      </c>
      <c r="K252">
        <v>8.7660799999999997E-2</v>
      </c>
      <c r="L252" t="s">
        <v>29806</v>
      </c>
      <c r="M252">
        <v>7.2707300000000004</v>
      </c>
      <c r="N252">
        <v>3</v>
      </c>
      <c r="O252">
        <v>27.1</v>
      </c>
      <c r="P252">
        <v>10.798999999999999</v>
      </c>
      <c r="Q252" t="s">
        <v>32833</v>
      </c>
    </row>
    <row r="253" spans="1:17" x14ac:dyDescent="0.25">
      <c r="A253" t="s">
        <v>928</v>
      </c>
      <c r="B253" t="s">
        <v>72</v>
      </c>
      <c r="D253" t="s">
        <v>30900</v>
      </c>
      <c r="E253">
        <v>0.10459</v>
      </c>
      <c r="F253">
        <v>1.2190000000000001</v>
      </c>
      <c r="G253">
        <v>1.32359</v>
      </c>
      <c r="H253">
        <v>1.32884</v>
      </c>
      <c r="I253">
        <v>1.1091599999999999</v>
      </c>
      <c r="J253">
        <v>1.2760100000000001</v>
      </c>
      <c r="K253">
        <v>1.37117</v>
      </c>
      <c r="L253" t="s">
        <v>928</v>
      </c>
      <c r="M253">
        <v>7.8498999999999999</v>
      </c>
      <c r="N253">
        <v>8</v>
      </c>
      <c r="O253">
        <v>31.1</v>
      </c>
      <c r="P253">
        <v>36.255000000000003</v>
      </c>
      <c r="Q253" t="s">
        <v>31015</v>
      </c>
    </row>
    <row r="254" spans="1:17" x14ac:dyDescent="0.25">
      <c r="A254" t="s">
        <v>771</v>
      </c>
      <c r="B254" t="s">
        <v>287</v>
      </c>
      <c r="D254" t="s">
        <v>30900</v>
      </c>
      <c r="E254">
        <v>0.10256700000000001</v>
      </c>
      <c r="F254">
        <v>-3.7101700000000001E-2</v>
      </c>
      <c r="G254">
        <v>6.5464999999999995E-2</v>
      </c>
      <c r="H254">
        <v>0.14561099999999999</v>
      </c>
      <c r="I254">
        <v>-0.21981400000000001</v>
      </c>
      <c r="J254">
        <v>-0.153583</v>
      </c>
      <c r="K254">
        <v>0.28451300000000002</v>
      </c>
      <c r="L254" t="s">
        <v>771</v>
      </c>
      <c r="M254">
        <v>7.1377300000000004</v>
      </c>
      <c r="N254">
        <v>4</v>
      </c>
      <c r="O254">
        <v>8.6</v>
      </c>
      <c r="P254">
        <v>68.009</v>
      </c>
      <c r="Q254" t="s">
        <v>30992</v>
      </c>
    </row>
    <row r="255" spans="1:17" x14ac:dyDescent="0.25">
      <c r="A255" t="s">
        <v>29960</v>
      </c>
      <c r="B255" t="s">
        <v>29961</v>
      </c>
      <c r="C255" t="s">
        <v>29962</v>
      </c>
      <c r="D255" t="s">
        <v>30900</v>
      </c>
      <c r="E255">
        <v>0.102135</v>
      </c>
      <c r="F255">
        <v>0.28932099999999999</v>
      </c>
      <c r="G255">
        <v>0.39145600000000003</v>
      </c>
      <c r="H255">
        <v>0.29715000000000003</v>
      </c>
      <c r="I255">
        <v>0.28149200000000002</v>
      </c>
      <c r="J255">
        <v>0.485516</v>
      </c>
      <c r="K255">
        <v>0.29739700000000002</v>
      </c>
      <c r="L255" t="s">
        <v>29960</v>
      </c>
      <c r="M255">
        <v>6.8170200000000003</v>
      </c>
      <c r="N255">
        <v>1</v>
      </c>
      <c r="O255">
        <v>3.8</v>
      </c>
      <c r="P255">
        <v>36.82</v>
      </c>
      <c r="Q255" t="s">
        <v>32834</v>
      </c>
    </row>
    <row r="256" spans="1:17" x14ac:dyDescent="0.25">
      <c r="A256" t="s">
        <v>2905</v>
      </c>
      <c r="B256" t="s">
        <v>2907</v>
      </c>
      <c r="C256" t="s">
        <v>2906</v>
      </c>
      <c r="D256" t="s">
        <v>30900</v>
      </c>
      <c r="E256">
        <v>0.101727</v>
      </c>
      <c r="F256">
        <v>0.48402899999999999</v>
      </c>
      <c r="G256">
        <v>0.58575600000000005</v>
      </c>
      <c r="H256">
        <v>0.62460899999999997</v>
      </c>
      <c r="I256">
        <v>0.343449</v>
      </c>
      <c r="J256">
        <v>0.71099699999999999</v>
      </c>
      <c r="K256">
        <v>0.46051500000000001</v>
      </c>
      <c r="L256" t="s">
        <v>2905</v>
      </c>
      <c r="M256">
        <v>6.9938700000000003</v>
      </c>
      <c r="N256">
        <v>4</v>
      </c>
      <c r="O256">
        <v>7.1</v>
      </c>
      <c r="P256">
        <v>84.055999999999997</v>
      </c>
      <c r="Q256" t="s">
        <v>31309</v>
      </c>
    </row>
    <row r="257" spans="1:17" x14ac:dyDescent="0.25">
      <c r="A257" t="s">
        <v>229</v>
      </c>
      <c r="B257" t="s">
        <v>231</v>
      </c>
      <c r="C257" t="s">
        <v>230</v>
      </c>
      <c r="D257" t="s">
        <v>30900</v>
      </c>
      <c r="E257">
        <v>0.101689</v>
      </c>
      <c r="F257">
        <v>-1.2345200000000001</v>
      </c>
      <c r="G257">
        <v>-1.13283</v>
      </c>
      <c r="H257">
        <v>-1.2128000000000001</v>
      </c>
      <c r="I257">
        <v>-1.25624</v>
      </c>
      <c r="J257">
        <v>-1.2615000000000001</v>
      </c>
      <c r="K257">
        <v>-1.0041599999999999</v>
      </c>
      <c r="L257" t="s">
        <v>229</v>
      </c>
      <c r="M257">
        <v>6.6179699999999997</v>
      </c>
      <c r="N257">
        <v>2</v>
      </c>
      <c r="O257">
        <v>2.4</v>
      </c>
      <c r="P257">
        <v>105.4</v>
      </c>
      <c r="Q257" t="s">
        <v>30922</v>
      </c>
    </row>
    <row r="258" spans="1:17" x14ac:dyDescent="0.25">
      <c r="A258" t="s">
        <v>1950</v>
      </c>
      <c r="B258" t="s">
        <v>1952</v>
      </c>
      <c r="C258" t="s">
        <v>1951</v>
      </c>
      <c r="D258" t="s">
        <v>30900</v>
      </c>
      <c r="E258">
        <v>0.10136000000000001</v>
      </c>
      <c r="F258">
        <v>3.2586900000000001</v>
      </c>
      <c r="G258">
        <v>3.3600500000000002</v>
      </c>
      <c r="H258">
        <v>3.2902</v>
      </c>
      <c r="I258">
        <v>3.2271800000000002</v>
      </c>
      <c r="J258">
        <v>3.4248099999999999</v>
      </c>
      <c r="K258">
        <v>3.2953000000000001</v>
      </c>
      <c r="L258" t="s">
        <v>1950</v>
      </c>
      <c r="M258">
        <v>8.3577100000000009</v>
      </c>
      <c r="N258">
        <v>22</v>
      </c>
      <c r="O258">
        <v>34</v>
      </c>
      <c r="P258">
        <v>99.962999999999994</v>
      </c>
      <c r="Q258" t="s">
        <v>31185</v>
      </c>
    </row>
    <row r="259" spans="1:17" x14ac:dyDescent="0.25">
      <c r="A259" t="s">
        <v>307</v>
      </c>
      <c r="B259" t="s">
        <v>309</v>
      </c>
      <c r="C259" t="s">
        <v>308</v>
      </c>
      <c r="D259" t="s">
        <v>30889</v>
      </c>
      <c r="E259">
        <v>0.100563</v>
      </c>
      <c r="F259">
        <v>4.9958900000000002</v>
      </c>
      <c r="G259">
        <v>5.0964600000000004</v>
      </c>
      <c r="H259">
        <v>5.07294</v>
      </c>
      <c r="I259">
        <v>4.9188499999999999</v>
      </c>
      <c r="J259">
        <v>5.0972900000000001</v>
      </c>
      <c r="K259">
        <v>5.0956200000000003</v>
      </c>
      <c r="L259" t="s">
        <v>30013</v>
      </c>
      <c r="M259">
        <v>8.7066800000000004</v>
      </c>
      <c r="N259">
        <v>23</v>
      </c>
      <c r="O259">
        <v>41.2</v>
      </c>
      <c r="P259">
        <v>75.052000000000007</v>
      </c>
      <c r="Q259" t="s">
        <v>30934</v>
      </c>
    </row>
    <row r="260" spans="1:17" x14ac:dyDescent="0.25">
      <c r="A260" t="s">
        <v>30113</v>
      </c>
      <c r="B260" t="s">
        <v>30114</v>
      </c>
      <c r="D260" t="s">
        <v>30900</v>
      </c>
      <c r="E260">
        <v>9.6457000000000001E-2</v>
      </c>
      <c r="F260">
        <v>0.15254499999999999</v>
      </c>
      <c r="G260">
        <v>0.249002</v>
      </c>
      <c r="H260">
        <v>0.33443299999999998</v>
      </c>
      <c r="I260">
        <v>-2.9342699999999999E-2</v>
      </c>
      <c r="J260">
        <v>0.19852800000000001</v>
      </c>
      <c r="K260">
        <v>0.29947600000000002</v>
      </c>
      <c r="L260" t="s">
        <v>30113</v>
      </c>
      <c r="M260">
        <v>7.1002999999999998</v>
      </c>
      <c r="N260">
        <v>3</v>
      </c>
      <c r="O260">
        <v>12.5</v>
      </c>
      <c r="P260">
        <v>27.268000000000001</v>
      </c>
      <c r="Q260" t="s">
        <v>32835</v>
      </c>
    </row>
    <row r="261" spans="1:17" x14ac:dyDescent="0.25">
      <c r="A261" t="s">
        <v>1702</v>
      </c>
      <c r="B261" t="s">
        <v>72</v>
      </c>
      <c r="D261" t="s">
        <v>30900</v>
      </c>
      <c r="E261">
        <v>9.6032599999999996E-2</v>
      </c>
      <c r="F261">
        <v>-3.1587200000000002</v>
      </c>
      <c r="G261">
        <v>-3.0626899999999999</v>
      </c>
      <c r="H261">
        <v>-3.2046700000000001</v>
      </c>
      <c r="I261">
        <v>-3.1127699999999998</v>
      </c>
      <c r="J261">
        <v>-3.13164</v>
      </c>
      <c r="K261">
        <v>-2.9937299999999998</v>
      </c>
      <c r="L261" t="s">
        <v>1702</v>
      </c>
      <c r="M261">
        <v>6.8429000000000002</v>
      </c>
      <c r="N261">
        <v>1</v>
      </c>
      <c r="O261">
        <v>5.6</v>
      </c>
      <c r="P261">
        <v>32.540999999999997</v>
      </c>
      <c r="Q261" t="s">
        <v>31139</v>
      </c>
    </row>
    <row r="262" spans="1:17" x14ac:dyDescent="0.25">
      <c r="A262" t="s">
        <v>13225</v>
      </c>
      <c r="B262" t="s">
        <v>13227</v>
      </c>
      <c r="C262" t="s">
        <v>13226</v>
      </c>
      <c r="D262" t="s">
        <v>30900</v>
      </c>
      <c r="E262">
        <v>9.5780799999999999E-2</v>
      </c>
      <c r="F262">
        <v>2.18405</v>
      </c>
      <c r="G262">
        <v>2.27983</v>
      </c>
      <c r="H262">
        <v>2.1949700000000001</v>
      </c>
      <c r="I262">
        <v>2.1731199999999999</v>
      </c>
      <c r="J262">
        <v>2.3209900000000001</v>
      </c>
      <c r="K262">
        <v>2.2386699999999999</v>
      </c>
      <c r="L262" t="s">
        <v>13225</v>
      </c>
      <c r="M262">
        <v>7.8106600000000004</v>
      </c>
      <c r="N262">
        <v>14</v>
      </c>
      <c r="O262">
        <v>34</v>
      </c>
      <c r="P262">
        <v>60.26</v>
      </c>
      <c r="Q262" t="s">
        <v>32257</v>
      </c>
    </row>
    <row r="263" spans="1:17" x14ac:dyDescent="0.25">
      <c r="A263" t="s">
        <v>29991</v>
      </c>
      <c r="B263" t="s">
        <v>29992</v>
      </c>
      <c r="C263" t="s">
        <v>29993</v>
      </c>
      <c r="D263" t="s">
        <v>30900</v>
      </c>
      <c r="E263">
        <v>9.5300700000000002E-2</v>
      </c>
      <c r="F263">
        <v>-0.49651299999999998</v>
      </c>
      <c r="G263">
        <v>-0.40121200000000001</v>
      </c>
      <c r="H263">
        <v>-0.32295499999999999</v>
      </c>
      <c r="I263">
        <v>-0.67007099999999997</v>
      </c>
      <c r="J263">
        <v>-0.30842399999999998</v>
      </c>
      <c r="K263">
        <v>-0.49399999999999999</v>
      </c>
      <c r="L263" t="s">
        <v>29991</v>
      </c>
      <c r="M263">
        <v>6.59795</v>
      </c>
      <c r="N263">
        <v>3</v>
      </c>
      <c r="O263">
        <v>2.9</v>
      </c>
      <c r="P263">
        <v>104.3</v>
      </c>
      <c r="Q263" t="s">
        <v>32836</v>
      </c>
    </row>
    <row r="264" spans="1:17" x14ac:dyDescent="0.25">
      <c r="A264" t="s">
        <v>30253</v>
      </c>
      <c r="B264" t="s">
        <v>30254</v>
      </c>
      <c r="D264" t="s">
        <v>30900</v>
      </c>
      <c r="E264">
        <v>9.4833899999999999E-2</v>
      </c>
      <c r="F264">
        <v>-0.24632799999999999</v>
      </c>
      <c r="G264">
        <v>-0.15149499999999999</v>
      </c>
      <c r="H264">
        <v>-0.239758</v>
      </c>
      <c r="I264">
        <v>-0.25289800000000001</v>
      </c>
      <c r="J264">
        <v>-0.13781399999999999</v>
      </c>
      <c r="K264">
        <v>-0.16517499999999999</v>
      </c>
      <c r="L264" t="s">
        <v>30253</v>
      </c>
      <c r="M264">
        <v>6.9431599999999998</v>
      </c>
      <c r="N264">
        <v>4</v>
      </c>
      <c r="O264">
        <v>5.4</v>
      </c>
      <c r="P264">
        <v>128.07</v>
      </c>
      <c r="Q264" t="s">
        <v>32837</v>
      </c>
    </row>
    <row r="265" spans="1:17" x14ac:dyDescent="0.25">
      <c r="A265" t="s">
        <v>30141</v>
      </c>
      <c r="B265" t="s">
        <v>30142</v>
      </c>
      <c r="C265" t="s">
        <v>30143</v>
      </c>
      <c r="D265" t="s">
        <v>30900</v>
      </c>
      <c r="E265">
        <v>9.4415200000000005E-2</v>
      </c>
      <c r="F265">
        <v>0.16161500000000001</v>
      </c>
      <c r="G265">
        <v>0.25603100000000001</v>
      </c>
      <c r="H265">
        <v>0.179455</v>
      </c>
      <c r="I265">
        <v>0.14377599999999999</v>
      </c>
      <c r="J265">
        <v>0.29727399999999998</v>
      </c>
      <c r="K265">
        <v>0.21478700000000001</v>
      </c>
      <c r="L265" t="s">
        <v>30141</v>
      </c>
      <c r="M265">
        <v>6.8238500000000002</v>
      </c>
      <c r="N265">
        <v>2</v>
      </c>
      <c r="O265">
        <v>6.3</v>
      </c>
      <c r="P265">
        <v>52.338999999999999</v>
      </c>
      <c r="Q265" t="s">
        <v>32838</v>
      </c>
    </row>
    <row r="266" spans="1:17" x14ac:dyDescent="0.25">
      <c r="A266" t="s">
        <v>29830</v>
      </c>
      <c r="B266" t="s">
        <v>29831</v>
      </c>
      <c r="C266" t="s">
        <v>29832</v>
      </c>
      <c r="D266" t="s">
        <v>30900</v>
      </c>
      <c r="E266">
        <v>9.4379900000000003E-2</v>
      </c>
      <c r="F266">
        <v>0.65043600000000001</v>
      </c>
      <c r="G266">
        <v>0.74481600000000003</v>
      </c>
      <c r="H266">
        <v>0.78113200000000005</v>
      </c>
      <c r="I266">
        <v>0.51974100000000001</v>
      </c>
      <c r="J266">
        <v>0.66471499999999994</v>
      </c>
      <c r="K266">
        <v>0.82491800000000004</v>
      </c>
      <c r="L266" t="s">
        <v>29830</v>
      </c>
      <c r="M266">
        <v>7.2089499999999997</v>
      </c>
      <c r="N266">
        <v>6</v>
      </c>
      <c r="O266">
        <v>14.9</v>
      </c>
      <c r="P266">
        <v>50.064</v>
      </c>
      <c r="Q266" t="s">
        <v>32839</v>
      </c>
    </row>
    <row r="267" spans="1:17" x14ac:dyDescent="0.25">
      <c r="A267" t="s">
        <v>4012</v>
      </c>
      <c r="B267" t="s">
        <v>4014</v>
      </c>
      <c r="C267" t="s">
        <v>4013</v>
      </c>
      <c r="D267" t="s">
        <v>30900</v>
      </c>
      <c r="E267">
        <v>9.2505900000000002E-2</v>
      </c>
      <c r="F267">
        <v>1.0861499999999999</v>
      </c>
      <c r="G267">
        <v>1.17866</v>
      </c>
      <c r="H267">
        <v>0.80386500000000005</v>
      </c>
      <c r="I267">
        <v>1.3684400000000001</v>
      </c>
      <c r="J267">
        <v>1.20964</v>
      </c>
      <c r="K267">
        <v>1.14768</v>
      </c>
      <c r="L267" t="s">
        <v>4012</v>
      </c>
      <c r="M267">
        <v>7.3296200000000002</v>
      </c>
      <c r="N267">
        <v>2</v>
      </c>
      <c r="O267">
        <v>3.8</v>
      </c>
      <c r="P267">
        <v>47.631</v>
      </c>
      <c r="Q267" t="s">
        <v>31447</v>
      </c>
    </row>
    <row r="268" spans="1:17" x14ac:dyDescent="0.25">
      <c r="A268" t="s">
        <v>29968</v>
      </c>
      <c r="B268" t="s">
        <v>29969</v>
      </c>
      <c r="C268" t="s">
        <v>29970</v>
      </c>
      <c r="D268" t="s">
        <v>30900</v>
      </c>
      <c r="E268">
        <v>9.2367599999999994E-2</v>
      </c>
      <c r="F268">
        <v>-2.3954800000000001</v>
      </c>
      <c r="G268">
        <v>-2.3031100000000002</v>
      </c>
      <c r="H268">
        <v>-2.1416200000000001</v>
      </c>
      <c r="I268">
        <v>-2.64934</v>
      </c>
      <c r="J268">
        <v>-2.7290199999999998</v>
      </c>
      <c r="K268">
        <v>-1.8772</v>
      </c>
      <c r="L268" t="s">
        <v>29968</v>
      </c>
      <c r="M268">
        <v>6.4577</v>
      </c>
      <c r="N268">
        <v>3</v>
      </c>
      <c r="O268">
        <v>7.2</v>
      </c>
      <c r="P268">
        <v>72.721000000000004</v>
      </c>
      <c r="Q268" t="s">
        <v>32840</v>
      </c>
    </row>
    <row r="269" spans="1:17" x14ac:dyDescent="0.25">
      <c r="A269" t="s">
        <v>812</v>
      </c>
      <c r="B269" t="s">
        <v>814</v>
      </c>
      <c r="C269" t="s">
        <v>813</v>
      </c>
      <c r="D269" t="s">
        <v>30900</v>
      </c>
      <c r="E269">
        <v>9.2044399999999998E-2</v>
      </c>
      <c r="F269">
        <v>1.6017699999999999</v>
      </c>
      <c r="G269">
        <v>1.6938200000000001</v>
      </c>
      <c r="H269">
        <v>1.5362100000000001</v>
      </c>
      <c r="I269">
        <v>1.66734</v>
      </c>
      <c r="J269">
        <v>1.5948199999999999</v>
      </c>
      <c r="K269">
        <v>1.79281</v>
      </c>
      <c r="L269" t="s">
        <v>812</v>
      </c>
      <c r="M269">
        <v>7.63523</v>
      </c>
      <c r="N269">
        <v>7</v>
      </c>
      <c r="O269">
        <v>20.5</v>
      </c>
      <c r="P269">
        <v>40.487000000000002</v>
      </c>
      <c r="Q269" t="s">
        <v>30998</v>
      </c>
    </row>
    <row r="270" spans="1:17" x14ac:dyDescent="0.25">
      <c r="A270" t="s">
        <v>8670</v>
      </c>
      <c r="B270" t="s">
        <v>8672</v>
      </c>
      <c r="C270" t="s">
        <v>8671</v>
      </c>
      <c r="D270" t="s">
        <v>30900</v>
      </c>
      <c r="E270">
        <v>9.1418299999999994E-2</v>
      </c>
      <c r="F270">
        <v>-3.8124600000000002</v>
      </c>
      <c r="G270">
        <v>-3.7210399999999999</v>
      </c>
      <c r="H270">
        <v>-3.8774600000000001</v>
      </c>
      <c r="I270">
        <v>-3.7474699999999999</v>
      </c>
      <c r="J270">
        <v>-3.9774500000000002</v>
      </c>
      <c r="K270">
        <v>-3.4646400000000002</v>
      </c>
      <c r="L270" t="s">
        <v>8670</v>
      </c>
      <c r="M270">
        <v>5.9447700000000001</v>
      </c>
      <c r="N270">
        <v>1</v>
      </c>
      <c r="O270">
        <v>1.3</v>
      </c>
      <c r="P270">
        <v>102.27</v>
      </c>
      <c r="Q270" t="s">
        <v>31937</v>
      </c>
    </row>
    <row r="271" spans="1:17" x14ac:dyDescent="0.25">
      <c r="A271" t="s">
        <v>14069</v>
      </c>
      <c r="B271" t="s">
        <v>72</v>
      </c>
      <c r="D271" t="s">
        <v>30900</v>
      </c>
      <c r="E271">
        <v>9.1027300000000005E-2</v>
      </c>
      <c r="F271">
        <v>-0.71864499999999998</v>
      </c>
      <c r="G271">
        <v>-0.62761699999999998</v>
      </c>
      <c r="H271">
        <v>-0.77671100000000004</v>
      </c>
      <c r="I271">
        <v>-0.660578</v>
      </c>
      <c r="J271">
        <v>-0.48393900000000001</v>
      </c>
      <c r="K271">
        <v>-0.77129599999999998</v>
      </c>
      <c r="L271" t="s">
        <v>14069</v>
      </c>
      <c r="M271">
        <v>6.5914700000000002</v>
      </c>
      <c r="N271">
        <v>1</v>
      </c>
      <c r="O271">
        <v>2.6</v>
      </c>
      <c r="P271">
        <v>45.622999999999998</v>
      </c>
      <c r="Q271" t="s">
        <v>32303</v>
      </c>
    </row>
    <row r="272" spans="1:17" x14ac:dyDescent="0.25">
      <c r="A272" t="s">
        <v>13524</v>
      </c>
      <c r="B272" t="s">
        <v>13525</v>
      </c>
      <c r="D272" t="s">
        <v>30900</v>
      </c>
      <c r="E272">
        <v>9.0733099999999997E-2</v>
      </c>
      <c r="F272">
        <v>-2.2493699999999999</v>
      </c>
      <c r="G272">
        <v>-2.1586400000000001</v>
      </c>
      <c r="H272">
        <v>-2.33209</v>
      </c>
      <c r="I272">
        <v>-2.1666500000000002</v>
      </c>
      <c r="J272">
        <v>-2.6328999999999998</v>
      </c>
      <c r="K272">
        <v>-1.6843699999999999</v>
      </c>
      <c r="L272" t="s">
        <v>13524</v>
      </c>
      <c r="M272">
        <v>5.9467499999999998</v>
      </c>
      <c r="N272">
        <v>1</v>
      </c>
      <c r="O272">
        <v>1.3</v>
      </c>
      <c r="P272">
        <v>129.19999999999999</v>
      </c>
      <c r="Q272" t="s">
        <v>32272</v>
      </c>
    </row>
    <row r="273" spans="1:17" x14ac:dyDescent="0.25">
      <c r="A273" t="s">
        <v>29804</v>
      </c>
      <c r="B273" t="s">
        <v>29805</v>
      </c>
      <c r="D273" t="s">
        <v>30900</v>
      </c>
      <c r="E273">
        <v>9.0350600000000003E-2</v>
      </c>
      <c r="F273">
        <v>1.83074</v>
      </c>
      <c r="G273">
        <v>1.92109</v>
      </c>
      <c r="H273">
        <v>1.82803</v>
      </c>
      <c r="I273">
        <v>1.8334600000000001</v>
      </c>
      <c r="J273">
        <v>1.9334100000000001</v>
      </c>
      <c r="K273">
        <v>1.9087799999999999</v>
      </c>
      <c r="L273" t="s">
        <v>29804</v>
      </c>
      <c r="M273">
        <v>7.26837</v>
      </c>
      <c r="N273">
        <v>3</v>
      </c>
      <c r="O273">
        <v>19.3</v>
      </c>
      <c r="P273">
        <v>16.265000000000001</v>
      </c>
      <c r="Q273" t="s">
        <v>32841</v>
      </c>
    </row>
    <row r="274" spans="1:17" x14ac:dyDescent="0.25">
      <c r="A274" t="s">
        <v>549</v>
      </c>
      <c r="B274" t="s">
        <v>551</v>
      </c>
      <c r="C274" t="s">
        <v>550</v>
      </c>
      <c r="D274" t="s">
        <v>30900</v>
      </c>
      <c r="E274">
        <v>8.9818499999999996E-2</v>
      </c>
      <c r="F274">
        <v>-0.101948</v>
      </c>
      <c r="G274">
        <v>-1.2129300000000001E-2</v>
      </c>
      <c r="H274">
        <v>-2.1308899999999999E-2</v>
      </c>
      <c r="I274">
        <v>-0.182587</v>
      </c>
      <c r="J274">
        <v>-0.12634500000000001</v>
      </c>
      <c r="K274">
        <v>0.102086</v>
      </c>
      <c r="L274" t="s">
        <v>549</v>
      </c>
      <c r="M274">
        <v>6.8446199999999999</v>
      </c>
      <c r="N274">
        <v>6</v>
      </c>
      <c r="O274">
        <v>12.8</v>
      </c>
      <c r="P274">
        <v>69.863</v>
      </c>
      <c r="Q274" t="s">
        <v>30963</v>
      </c>
    </row>
    <row r="275" spans="1:17" x14ac:dyDescent="0.25">
      <c r="A275" t="s">
        <v>11503</v>
      </c>
      <c r="B275" t="s">
        <v>2432</v>
      </c>
      <c r="C275" t="s">
        <v>2431</v>
      </c>
      <c r="D275" t="s">
        <v>30900</v>
      </c>
      <c r="E275">
        <v>8.9765999999999999E-2</v>
      </c>
      <c r="F275">
        <v>1.89489</v>
      </c>
      <c r="G275">
        <v>1.9846600000000001</v>
      </c>
      <c r="H275">
        <v>1.99186</v>
      </c>
      <c r="I275">
        <v>1.79793</v>
      </c>
      <c r="J275">
        <v>2.03973</v>
      </c>
      <c r="K275">
        <v>1.9295899999999999</v>
      </c>
      <c r="L275" t="s">
        <v>11503</v>
      </c>
      <c r="M275">
        <v>7.9231600000000002</v>
      </c>
      <c r="N275">
        <v>3</v>
      </c>
      <c r="O275">
        <v>32.4</v>
      </c>
      <c r="P275">
        <v>16.763000000000002</v>
      </c>
      <c r="Q275" t="s">
        <v>32148</v>
      </c>
    </row>
    <row r="276" spans="1:17" x14ac:dyDescent="0.25">
      <c r="A276" t="s">
        <v>5708</v>
      </c>
      <c r="B276" t="s">
        <v>5710</v>
      </c>
      <c r="C276" t="s">
        <v>5709</v>
      </c>
      <c r="D276" t="s">
        <v>30900</v>
      </c>
      <c r="E276">
        <v>8.8203000000000004E-2</v>
      </c>
      <c r="F276">
        <v>2.9852599999999998</v>
      </c>
      <c r="G276">
        <v>3.0734699999999999</v>
      </c>
      <c r="H276">
        <v>2.9947900000000001</v>
      </c>
      <c r="I276">
        <v>2.9757400000000001</v>
      </c>
      <c r="J276">
        <v>3.1509900000000002</v>
      </c>
      <c r="K276">
        <v>2.99594</v>
      </c>
      <c r="L276" t="s">
        <v>5708</v>
      </c>
      <c r="M276">
        <v>7.91188</v>
      </c>
      <c r="N276">
        <v>11</v>
      </c>
      <c r="O276">
        <v>28.5</v>
      </c>
      <c r="P276">
        <v>48.469000000000001</v>
      </c>
      <c r="Q276" t="s">
        <v>31655</v>
      </c>
    </row>
    <row r="277" spans="1:17" x14ac:dyDescent="0.25">
      <c r="A277" t="s">
        <v>2400</v>
      </c>
      <c r="B277" t="s">
        <v>2402</v>
      </c>
      <c r="C277" t="s">
        <v>2401</v>
      </c>
      <c r="D277" t="s">
        <v>30900</v>
      </c>
      <c r="E277">
        <v>8.8118100000000005E-2</v>
      </c>
      <c r="F277">
        <v>-2.9792800000000001E-2</v>
      </c>
      <c r="G277">
        <v>5.8325299999999997E-2</v>
      </c>
      <c r="H277">
        <v>2.2798499999999999E-2</v>
      </c>
      <c r="I277">
        <v>-8.2384100000000002E-2</v>
      </c>
      <c r="J277">
        <v>-2.44675E-2</v>
      </c>
      <c r="K277">
        <v>0.14111799999999999</v>
      </c>
      <c r="L277" t="s">
        <v>2400</v>
      </c>
      <c r="M277">
        <v>6.98705</v>
      </c>
      <c r="N277">
        <v>3</v>
      </c>
      <c r="O277">
        <v>14.6</v>
      </c>
      <c r="P277">
        <v>35.308999999999997</v>
      </c>
      <c r="Q277" t="s">
        <v>31240</v>
      </c>
    </row>
    <row r="278" spans="1:17" x14ac:dyDescent="0.25">
      <c r="A278" t="s">
        <v>29913</v>
      </c>
      <c r="B278" t="s">
        <v>29914</v>
      </c>
      <c r="D278" t="s">
        <v>30900</v>
      </c>
      <c r="E278">
        <v>8.7935399999999997E-2</v>
      </c>
      <c r="F278">
        <v>-1.8070299999999999</v>
      </c>
      <c r="G278">
        <v>-1.71909</v>
      </c>
      <c r="H278">
        <v>-1.80986</v>
      </c>
      <c r="I278">
        <v>-1.8042</v>
      </c>
      <c r="J278">
        <v>-2.0200499999999999</v>
      </c>
      <c r="K278">
        <v>-1.4181299999999999</v>
      </c>
      <c r="L278" t="s">
        <v>29913</v>
      </c>
      <c r="M278">
        <v>6.3807700000000001</v>
      </c>
      <c r="N278">
        <v>2</v>
      </c>
      <c r="O278">
        <v>6.9</v>
      </c>
      <c r="P278">
        <v>39.692</v>
      </c>
      <c r="Q278" t="s">
        <v>32842</v>
      </c>
    </row>
    <row r="279" spans="1:17" x14ac:dyDescent="0.25">
      <c r="A279" t="s">
        <v>29936</v>
      </c>
      <c r="B279" t="s">
        <v>29937</v>
      </c>
      <c r="C279" t="s">
        <v>29938</v>
      </c>
      <c r="D279" t="s">
        <v>30900</v>
      </c>
      <c r="E279">
        <v>8.6534E-2</v>
      </c>
      <c r="F279">
        <v>-1.76284</v>
      </c>
      <c r="G279">
        <v>-1.6762999999999999</v>
      </c>
      <c r="H279">
        <v>-1.88927</v>
      </c>
      <c r="I279">
        <v>-1.6364000000000001</v>
      </c>
      <c r="J279">
        <v>-1.9167799999999999</v>
      </c>
      <c r="K279">
        <v>-1.4358200000000001</v>
      </c>
      <c r="L279" t="s">
        <v>29936</v>
      </c>
      <c r="M279">
        <v>6.5771899999999999</v>
      </c>
      <c r="N279">
        <v>3</v>
      </c>
      <c r="O279">
        <v>12.3</v>
      </c>
      <c r="P279">
        <v>38.962000000000003</v>
      </c>
      <c r="Q279" t="s">
        <v>32843</v>
      </c>
    </row>
    <row r="280" spans="1:17" x14ac:dyDescent="0.25">
      <c r="A280" t="s">
        <v>29881</v>
      </c>
      <c r="B280" t="s">
        <v>72</v>
      </c>
      <c r="D280" t="s">
        <v>30900</v>
      </c>
      <c r="E280">
        <v>8.6021399999999998E-2</v>
      </c>
      <c r="F280">
        <v>-1.64134</v>
      </c>
      <c r="G280">
        <v>-1.55531</v>
      </c>
      <c r="H280">
        <v>-1.8338099999999999</v>
      </c>
      <c r="I280">
        <v>-1.44886</v>
      </c>
      <c r="J280">
        <v>-1.7324600000000001</v>
      </c>
      <c r="K280">
        <v>-1.3781699999999999</v>
      </c>
      <c r="L280" t="s">
        <v>29881</v>
      </c>
      <c r="M280">
        <v>6.5045700000000002</v>
      </c>
      <c r="N280">
        <v>1</v>
      </c>
      <c r="O280">
        <v>8.8000000000000007</v>
      </c>
      <c r="P280">
        <v>28.515000000000001</v>
      </c>
      <c r="Q280" t="s">
        <v>32844</v>
      </c>
    </row>
    <row r="281" spans="1:17" x14ac:dyDescent="0.25">
      <c r="A281" t="s">
        <v>889</v>
      </c>
      <c r="B281" t="s">
        <v>891</v>
      </c>
      <c r="C281" t="s">
        <v>890</v>
      </c>
      <c r="D281" t="s">
        <v>30889</v>
      </c>
      <c r="E281">
        <v>8.5407700000000003E-2</v>
      </c>
      <c r="F281">
        <v>0.83378300000000005</v>
      </c>
      <c r="G281">
        <v>0.91919099999999998</v>
      </c>
      <c r="H281">
        <v>0.89086900000000002</v>
      </c>
      <c r="I281">
        <v>0.77669699999999997</v>
      </c>
      <c r="J281">
        <v>0.80185099999999998</v>
      </c>
      <c r="K281">
        <v>1.03653</v>
      </c>
      <c r="L281" t="s">
        <v>889</v>
      </c>
      <c r="M281">
        <v>7.5485899999999999</v>
      </c>
      <c r="N281">
        <v>3</v>
      </c>
      <c r="O281">
        <v>5.8</v>
      </c>
      <c r="P281">
        <v>79.793999999999997</v>
      </c>
      <c r="Q281" t="s">
        <v>31009</v>
      </c>
    </row>
    <row r="282" spans="1:17" x14ac:dyDescent="0.25">
      <c r="A282" t="s">
        <v>3460</v>
      </c>
      <c r="B282" t="s">
        <v>3462</v>
      </c>
      <c r="C282" t="s">
        <v>3461</v>
      </c>
      <c r="D282" t="s">
        <v>30900</v>
      </c>
      <c r="E282">
        <v>8.4556099999999995E-2</v>
      </c>
      <c r="F282">
        <v>2.3111100000000002</v>
      </c>
      <c r="G282">
        <v>2.3956599999999999</v>
      </c>
      <c r="H282">
        <v>2.30098</v>
      </c>
      <c r="I282">
        <v>2.3212299999999999</v>
      </c>
      <c r="J282">
        <v>2.3741400000000001</v>
      </c>
      <c r="K282">
        <v>2.4171800000000001</v>
      </c>
      <c r="L282" t="s">
        <v>3460</v>
      </c>
      <c r="M282">
        <v>7.9380600000000001</v>
      </c>
      <c r="N282">
        <v>19</v>
      </c>
      <c r="O282">
        <v>18.5</v>
      </c>
      <c r="P282">
        <v>159.44999999999999</v>
      </c>
      <c r="Q282" t="s">
        <v>31377</v>
      </c>
    </row>
    <row r="283" spans="1:17" x14ac:dyDescent="0.25">
      <c r="A283" t="s">
        <v>1039</v>
      </c>
      <c r="B283" t="s">
        <v>1041</v>
      </c>
      <c r="C283" t="s">
        <v>1040</v>
      </c>
      <c r="D283" t="s">
        <v>30900</v>
      </c>
      <c r="E283">
        <v>8.4452200000000005E-2</v>
      </c>
      <c r="F283">
        <v>-1.98763</v>
      </c>
      <c r="G283">
        <v>-1.9031800000000001</v>
      </c>
      <c r="H283">
        <v>-1.7084999999999999</v>
      </c>
      <c r="I283">
        <v>-2.2667700000000002</v>
      </c>
      <c r="J283">
        <v>-1.83186</v>
      </c>
      <c r="K283">
        <v>-1.9744999999999999</v>
      </c>
      <c r="L283" t="s">
        <v>1039</v>
      </c>
      <c r="M283">
        <v>6.67781</v>
      </c>
      <c r="N283">
        <v>3</v>
      </c>
      <c r="O283">
        <v>14.4</v>
      </c>
      <c r="P283">
        <v>25.321999999999999</v>
      </c>
      <c r="Q283" t="s">
        <v>31034</v>
      </c>
    </row>
    <row r="284" spans="1:17" x14ac:dyDescent="0.25">
      <c r="A284" t="s">
        <v>7573</v>
      </c>
      <c r="B284" t="s">
        <v>7575</v>
      </c>
      <c r="C284" t="s">
        <v>7574</v>
      </c>
      <c r="D284" t="s">
        <v>30900</v>
      </c>
      <c r="E284">
        <v>8.3773100000000003E-2</v>
      </c>
      <c r="F284">
        <v>0.87166999999999994</v>
      </c>
      <c r="G284">
        <v>0.95544300000000004</v>
      </c>
      <c r="H284">
        <v>0.93037400000000003</v>
      </c>
      <c r="I284">
        <v>0.81296500000000005</v>
      </c>
      <c r="J284">
        <v>0.85230399999999995</v>
      </c>
      <c r="K284">
        <v>1.0585800000000001</v>
      </c>
      <c r="L284" t="s">
        <v>7573</v>
      </c>
      <c r="M284">
        <v>7.64215</v>
      </c>
      <c r="N284">
        <v>4</v>
      </c>
      <c r="O284">
        <v>17.100000000000001</v>
      </c>
      <c r="P284">
        <v>33.195</v>
      </c>
      <c r="Q284" t="s">
        <v>31838</v>
      </c>
    </row>
    <row r="285" spans="1:17" x14ac:dyDescent="0.25">
      <c r="A285" t="s">
        <v>4394</v>
      </c>
      <c r="B285" t="s">
        <v>309</v>
      </c>
      <c r="C285" t="s">
        <v>4395</v>
      </c>
      <c r="D285" t="s">
        <v>30900</v>
      </c>
      <c r="E285">
        <v>8.3261000000000002E-2</v>
      </c>
      <c r="F285">
        <v>4.2848899999999999</v>
      </c>
      <c r="G285">
        <v>4.36815</v>
      </c>
      <c r="H285">
        <v>4.3212299999999999</v>
      </c>
      <c r="I285">
        <v>4.2485499999999998</v>
      </c>
      <c r="J285">
        <v>4.3555799999999998</v>
      </c>
      <c r="K285">
        <v>4.3807200000000002</v>
      </c>
      <c r="L285" t="s">
        <v>4394</v>
      </c>
      <c r="M285">
        <v>8.6541499999999996</v>
      </c>
      <c r="N285">
        <v>21</v>
      </c>
      <c r="O285">
        <v>35.299999999999997</v>
      </c>
      <c r="P285">
        <v>72.387</v>
      </c>
      <c r="Q285" t="s">
        <v>31498</v>
      </c>
    </row>
    <row r="286" spans="1:17" x14ac:dyDescent="0.25">
      <c r="A286" t="s">
        <v>30216</v>
      </c>
      <c r="B286" t="s">
        <v>7849</v>
      </c>
      <c r="C286" t="s">
        <v>30217</v>
      </c>
      <c r="D286" t="s">
        <v>30900</v>
      </c>
      <c r="E286">
        <v>8.2993999999999998E-2</v>
      </c>
      <c r="F286">
        <v>1.2045300000000001</v>
      </c>
      <c r="G286">
        <v>1.2875300000000001</v>
      </c>
      <c r="H286">
        <v>1.2516400000000001</v>
      </c>
      <c r="I286">
        <v>1.15743</v>
      </c>
      <c r="J286">
        <v>1.39896</v>
      </c>
      <c r="K286">
        <v>1.1760900000000001</v>
      </c>
      <c r="L286" t="s">
        <v>30216</v>
      </c>
      <c r="M286">
        <v>7.4041300000000003</v>
      </c>
      <c r="N286">
        <v>8</v>
      </c>
      <c r="O286">
        <v>17.7</v>
      </c>
      <c r="P286">
        <v>49.265999999999998</v>
      </c>
      <c r="Q286" t="s">
        <v>32845</v>
      </c>
    </row>
    <row r="287" spans="1:17" x14ac:dyDescent="0.25">
      <c r="A287" t="s">
        <v>19041</v>
      </c>
      <c r="B287" t="s">
        <v>129</v>
      </c>
      <c r="D287" t="s">
        <v>30900</v>
      </c>
      <c r="E287">
        <v>8.1497700000000006E-2</v>
      </c>
      <c r="F287">
        <v>1.1624699999999999</v>
      </c>
      <c r="G287">
        <v>1.24396</v>
      </c>
      <c r="H287">
        <v>1.3570199999999999</v>
      </c>
      <c r="I287">
        <v>0.96791300000000002</v>
      </c>
      <c r="J287">
        <v>1.1400600000000001</v>
      </c>
      <c r="K287">
        <v>1.3478600000000001</v>
      </c>
      <c r="L287" t="s">
        <v>19041</v>
      </c>
      <c r="M287">
        <v>7.8070300000000001</v>
      </c>
      <c r="N287">
        <v>1</v>
      </c>
      <c r="O287">
        <v>0.6</v>
      </c>
      <c r="P287">
        <v>276.94</v>
      </c>
      <c r="Q287" t="s">
        <v>32544</v>
      </c>
    </row>
    <row r="288" spans="1:17" x14ac:dyDescent="0.25">
      <c r="A288" t="s">
        <v>214</v>
      </c>
      <c r="B288" t="s">
        <v>216</v>
      </c>
      <c r="C288" t="s">
        <v>215</v>
      </c>
      <c r="D288" t="s">
        <v>30900</v>
      </c>
      <c r="E288">
        <v>8.1263100000000005E-2</v>
      </c>
      <c r="F288">
        <v>3.3969200000000002</v>
      </c>
      <c r="G288">
        <v>3.47818</v>
      </c>
      <c r="H288">
        <v>3.4237500000000001</v>
      </c>
      <c r="I288">
        <v>3.3700899999999998</v>
      </c>
      <c r="J288">
        <v>3.50956</v>
      </c>
      <c r="K288">
        <v>3.4468100000000002</v>
      </c>
      <c r="L288" t="s">
        <v>214</v>
      </c>
      <c r="M288">
        <v>8.2060999999999993</v>
      </c>
      <c r="N288">
        <v>20</v>
      </c>
      <c r="O288">
        <v>22.4</v>
      </c>
      <c r="P288">
        <v>127.35</v>
      </c>
      <c r="Q288" t="s">
        <v>30920</v>
      </c>
    </row>
    <row r="289" spans="1:17" x14ac:dyDescent="0.25">
      <c r="A289" t="s">
        <v>4677</v>
      </c>
      <c r="B289" t="s">
        <v>11</v>
      </c>
      <c r="C289" t="s">
        <v>4678</v>
      </c>
      <c r="D289" t="s">
        <v>30889</v>
      </c>
      <c r="E289">
        <v>7.9597899999999999E-2</v>
      </c>
      <c r="F289">
        <v>-0.56446600000000002</v>
      </c>
      <c r="G289">
        <v>-0.48486899999999999</v>
      </c>
      <c r="H289">
        <v>-0.678261</v>
      </c>
      <c r="I289">
        <v>-0.45067200000000002</v>
      </c>
      <c r="J289">
        <v>-0.472194</v>
      </c>
      <c r="K289">
        <v>-0.49754300000000001</v>
      </c>
      <c r="L289" t="s">
        <v>4677</v>
      </c>
      <c r="M289">
        <v>6.5941900000000002</v>
      </c>
      <c r="N289">
        <v>3</v>
      </c>
      <c r="O289">
        <v>4.8</v>
      </c>
      <c r="P289">
        <v>72.418999999999997</v>
      </c>
      <c r="Q289" t="s">
        <v>31530</v>
      </c>
    </row>
    <row r="290" spans="1:17" x14ac:dyDescent="0.25">
      <c r="A290" t="s">
        <v>29904</v>
      </c>
      <c r="B290" t="s">
        <v>29905</v>
      </c>
      <c r="E290">
        <v>7.8728199999999998E-2</v>
      </c>
      <c r="F290">
        <v>8.2133300000000006E-2</v>
      </c>
      <c r="G290">
        <v>0.160861</v>
      </c>
      <c r="H290">
        <v>6.2545799999999999E-2</v>
      </c>
      <c r="I290">
        <v>0.10172100000000001</v>
      </c>
      <c r="J290">
        <v>0.23611499999999999</v>
      </c>
      <c r="K290">
        <v>8.5608500000000004E-2</v>
      </c>
      <c r="L290" t="s">
        <v>29906</v>
      </c>
      <c r="M290">
        <v>7.27921</v>
      </c>
      <c r="N290">
        <v>4</v>
      </c>
      <c r="O290">
        <v>7.8</v>
      </c>
      <c r="P290">
        <v>69.423000000000002</v>
      </c>
    </row>
    <row r="291" spans="1:17" x14ac:dyDescent="0.25">
      <c r="A291" t="s">
        <v>13708</v>
      </c>
      <c r="B291" t="s">
        <v>357</v>
      </c>
      <c r="D291" t="s">
        <v>30900</v>
      </c>
      <c r="E291">
        <v>7.7338199999999996E-2</v>
      </c>
      <c r="F291">
        <v>-0.62198500000000001</v>
      </c>
      <c r="G291">
        <v>-0.54464699999999999</v>
      </c>
      <c r="H291">
        <v>-0.61699199999999998</v>
      </c>
      <c r="I291">
        <v>-0.62697899999999995</v>
      </c>
      <c r="J291">
        <v>-0.71438900000000005</v>
      </c>
      <c r="K291">
        <v>-0.37490600000000002</v>
      </c>
      <c r="L291" t="s">
        <v>13708</v>
      </c>
      <c r="M291">
        <v>6.7692100000000002</v>
      </c>
      <c r="N291">
        <v>4</v>
      </c>
      <c r="O291">
        <v>7.6</v>
      </c>
      <c r="P291">
        <v>71.369</v>
      </c>
      <c r="Q291" t="s">
        <v>32281</v>
      </c>
    </row>
    <row r="292" spans="1:17" x14ac:dyDescent="0.25">
      <c r="A292" t="s">
        <v>23263</v>
      </c>
      <c r="B292" t="s">
        <v>23265</v>
      </c>
      <c r="C292" t="s">
        <v>23264</v>
      </c>
      <c r="D292" t="s">
        <v>30900</v>
      </c>
      <c r="E292">
        <v>7.44224E-2</v>
      </c>
      <c r="F292">
        <v>2.70425</v>
      </c>
      <c r="G292">
        <v>2.77868</v>
      </c>
      <c r="H292">
        <v>2.73658</v>
      </c>
      <c r="I292">
        <v>2.6719200000000001</v>
      </c>
      <c r="J292">
        <v>2.7542499999999999</v>
      </c>
      <c r="K292">
        <v>2.8031100000000002</v>
      </c>
      <c r="L292" t="s">
        <v>23263</v>
      </c>
      <c r="M292">
        <v>8.3506900000000002</v>
      </c>
      <c r="N292">
        <v>7</v>
      </c>
      <c r="O292">
        <v>46.7</v>
      </c>
      <c r="P292">
        <v>21.806999999999999</v>
      </c>
      <c r="Q292" t="s">
        <v>32703</v>
      </c>
    </row>
    <row r="293" spans="1:17" x14ac:dyDescent="0.25">
      <c r="A293" t="s">
        <v>8866</v>
      </c>
      <c r="B293" t="s">
        <v>8868</v>
      </c>
      <c r="C293" t="s">
        <v>8867</v>
      </c>
      <c r="D293" t="s">
        <v>30900</v>
      </c>
      <c r="E293">
        <v>7.1370100000000006E-2</v>
      </c>
      <c r="F293">
        <v>-0.204401</v>
      </c>
      <c r="G293">
        <v>-0.13303100000000001</v>
      </c>
      <c r="H293">
        <v>-0.35505599999999998</v>
      </c>
      <c r="I293">
        <v>-5.3747200000000002E-2</v>
      </c>
      <c r="J293">
        <v>-0.13994200000000001</v>
      </c>
      <c r="K293">
        <v>-0.12612100000000001</v>
      </c>
      <c r="L293" t="s">
        <v>8866</v>
      </c>
      <c r="M293">
        <v>6.5911400000000002</v>
      </c>
      <c r="N293">
        <v>2</v>
      </c>
      <c r="O293">
        <v>2.2000000000000002</v>
      </c>
      <c r="P293">
        <v>108.43</v>
      </c>
      <c r="Q293" t="s">
        <v>31952</v>
      </c>
    </row>
    <row r="294" spans="1:17" x14ac:dyDescent="0.25">
      <c r="A294" t="s">
        <v>11005</v>
      </c>
      <c r="B294" t="s">
        <v>287</v>
      </c>
      <c r="D294" t="s">
        <v>30900</v>
      </c>
      <c r="E294">
        <v>7.1055900000000005E-2</v>
      </c>
      <c r="F294">
        <v>-0.17594299999999999</v>
      </c>
      <c r="G294">
        <v>-0.10488699999999999</v>
      </c>
      <c r="H294">
        <v>-0.226772</v>
      </c>
      <c r="I294">
        <v>-0.125114</v>
      </c>
      <c r="J294">
        <v>8.9452699999999996E-2</v>
      </c>
      <c r="K294">
        <v>-0.29922799999999999</v>
      </c>
      <c r="L294" t="s">
        <v>11005</v>
      </c>
      <c r="M294">
        <v>6.8380599999999996</v>
      </c>
      <c r="N294">
        <v>3</v>
      </c>
      <c r="O294">
        <v>16.3</v>
      </c>
      <c r="P294">
        <v>33.597999999999999</v>
      </c>
      <c r="Q294" t="s">
        <v>32111</v>
      </c>
    </row>
    <row r="295" spans="1:17" x14ac:dyDescent="0.25">
      <c r="A295" t="s">
        <v>8256</v>
      </c>
      <c r="B295" t="s">
        <v>8258</v>
      </c>
      <c r="C295" t="s">
        <v>8257</v>
      </c>
      <c r="D295" t="s">
        <v>30900</v>
      </c>
      <c r="E295">
        <v>6.9860000000000005E-2</v>
      </c>
      <c r="F295">
        <v>-0.93280300000000005</v>
      </c>
      <c r="G295">
        <v>-0.86294300000000002</v>
      </c>
      <c r="H295">
        <v>-0.90103699999999998</v>
      </c>
      <c r="I295">
        <v>-0.96456799999999998</v>
      </c>
      <c r="J295">
        <v>-0.842584</v>
      </c>
      <c r="K295">
        <v>-0.88330200000000003</v>
      </c>
      <c r="L295" t="s">
        <v>8256</v>
      </c>
      <c r="M295">
        <v>6.4499700000000004</v>
      </c>
      <c r="N295">
        <v>2</v>
      </c>
      <c r="O295">
        <v>2.2999999999999998</v>
      </c>
      <c r="P295">
        <v>108.36</v>
      </c>
      <c r="Q295" t="s">
        <v>31909</v>
      </c>
    </row>
    <row r="296" spans="1:17" x14ac:dyDescent="0.25">
      <c r="A296" t="s">
        <v>2376</v>
      </c>
      <c r="B296" t="s">
        <v>2378</v>
      </c>
      <c r="C296" t="s">
        <v>2377</v>
      </c>
      <c r="D296" t="s">
        <v>30900</v>
      </c>
      <c r="E296">
        <v>6.7060900000000007E-2</v>
      </c>
      <c r="F296">
        <v>1.1655</v>
      </c>
      <c r="G296">
        <v>1.2325600000000001</v>
      </c>
      <c r="H296">
        <v>1.1897500000000001</v>
      </c>
      <c r="I296">
        <v>1.1412599999999999</v>
      </c>
      <c r="J296">
        <v>1.2539499999999999</v>
      </c>
      <c r="K296">
        <v>1.2111799999999999</v>
      </c>
      <c r="L296" t="s">
        <v>2376</v>
      </c>
      <c r="M296">
        <v>7.4358899999999997</v>
      </c>
      <c r="N296">
        <v>5</v>
      </c>
      <c r="O296">
        <v>9.4</v>
      </c>
      <c r="P296">
        <v>57.113999999999997</v>
      </c>
      <c r="Q296" t="s">
        <v>31237</v>
      </c>
    </row>
    <row r="297" spans="1:17" x14ac:dyDescent="0.25">
      <c r="A297" t="s">
        <v>14780</v>
      </c>
      <c r="B297" t="s">
        <v>14782</v>
      </c>
      <c r="C297" t="s">
        <v>14781</v>
      </c>
      <c r="D297" t="s">
        <v>30900</v>
      </c>
      <c r="E297">
        <v>6.6964599999999999E-2</v>
      </c>
      <c r="F297">
        <v>0.27896700000000002</v>
      </c>
      <c r="G297">
        <v>0.34593200000000002</v>
      </c>
      <c r="H297">
        <v>0.34093099999999998</v>
      </c>
      <c r="I297">
        <v>0.217003</v>
      </c>
      <c r="J297">
        <v>0.44430900000000001</v>
      </c>
      <c r="K297">
        <v>0.247554</v>
      </c>
      <c r="L297" t="s">
        <v>14780</v>
      </c>
      <c r="M297">
        <v>7.4803699999999997</v>
      </c>
      <c r="N297">
        <v>5</v>
      </c>
      <c r="O297">
        <v>22.5</v>
      </c>
      <c r="P297">
        <v>51.531999999999996</v>
      </c>
      <c r="Q297" t="s">
        <v>32339</v>
      </c>
    </row>
    <row r="298" spans="1:17" x14ac:dyDescent="0.25">
      <c r="A298" t="s">
        <v>30161</v>
      </c>
      <c r="B298" t="s">
        <v>30162</v>
      </c>
      <c r="D298" t="s">
        <v>30900</v>
      </c>
      <c r="E298">
        <v>6.6140199999999996E-2</v>
      </c>
      <c r="F298">
        <v>-1.9900199999999999</v>
      </c>
      <c r="G298">
        <v>-1.92388</v>
      </c>
      <c r="H298">
        <v>-1.8270999999999999</v>
      </c>
      <c r="I298">
        <v>-2.1529400000000001</v>
      </c>
      <c r="J298">
        <v>-1.9304699999999999</v>
      </c>
      <c r="K298">
        <v>-1.9172899999999999</v>
      </c>
      <c r="L298" t="s">
        <v>30161</v>
      </c>
      <c r="M298">
        <v>5.9002299999999996</v>
      </c>
      <c r="N298">
        <v>1</v>
      </c>
      <c r="O298">
        <v>2.7</v>
      </c>
      <c r="P298">
        <v>40.387</v>
      </c>
      <c r="Q298" t="s">
        <v>32846</v>
      </c>
    </row>
    <row r="299" spans="1:17" x14ac:dyDescent="0.25">
      <c r="A299" t="s">
        <v>14876</v>
      </c>
      <c r="B299" t="s">
        <v>14878</v>
      </c>
      <c r="C299" t="s">
        <v>14877</v>
      </c>
      <c r="D299" t="s">
        <v>30900</v>
      </c>
      <c r="E299">
        <v>6.3046500000000005E-2</v>
      </c>
      <c r="F299">
        <v>-2.2751199999999998</v>
      </c>
      <c r="G299">
        <v>-2.2120700000000002</v>
      </c>
      <c r="H299">
        <v>-2.36084</v>
      </c>
      <c r="I299">
        <v>-2.1894</v>
      </c>
      <c r="J299">
        <v>-2.3909799999999999</v>
      </c>
      <c r="K299">
        <v>-2.0331700000000001</v>
      </c>
      <c r="L299" t="s">
        <v>14876</v>
      </c>
      <c r="M299">
        <v>5.8529999999999998</v>
      </c>
      <c r="N299">
        <v>1</v>
      </c>
      <c r="O299">
        <v>1.1000000000000001</v>
      </c>
      <c r="P299">
        <v>94.236000000000004</v>
      </c>
      <c r="Q299" t="s">
        <v>32344</v>
      </c>
    </row>
    <row r="300" spans="1:17" x14ac:dyDescent="0.25">
      <c r="A300" t="s">
        <v>5211</v>
      </c>
      <c r="B300" t="s">
        <v>72</v>
      </c>
      <c r="D300" t="s">
        <v>30900</v>
      </c>
      <c r="E300">
        <v>6.05645E-2</v>
      </c>
      <c r="F300">
        <v>0.318992</v>
      </c>
      <c r="G300">
        <v>0.379556</v>
      </c>
      <c r="H300">
        <v>0.33818799999999999</v>
      </c>
      <c r="I300">
        <v>0.29979499999999998</v>
      </c>
      <c r="J300">
        <v>0.29674</v>
      </c>
      <c r="K300">
        <v>0.46237299999999998</v>
      </c>
      <c r="L300" t="s">
        <v>5211</v>
      </c>
      <c r="M300">
        <v>6.9448100000000004</v>
      </c>
      <c r="N300">
        <v>6</v>
      </c>
      <c r="O300">
        <v>2.5</v>
      </c>
      <c r="P300">
        <v>334.41</v>
      </c>
      <c r="Q300" t="s">
        <v>31596</v>
      </c>
    </row>
    <row r="301" spans="1:17" x14ac:dyDescent="0.25">
      <c r="A301" t="s">
        <v>8425</v>
      </c>
      <c r="B301" t="s">
        <v>72</v>
      </c>
      <c r="E301">
        <v>6.0070999999999999E-2</v>
      </c>
      <c r="F301">
        <v>-1.04311</v>
      </c>
      <c r="G301">
        <v>-0.98303700000000005</v>
      </c>
      <c r="H301">
        <v>-0.86653599999999997</v>
      </c>
      <c r="I301">
        <v>-1.2196800000000001</v>
      </c>
      <c r="J301">
        <v>-1.07385</v>
      </c>
      <c r="K301">
        <v>-0.89222800000000002</v>
      </c>
      <c r="L301" t="s">
        <v>8426</v>
      </c>
      <c r="M301">
        <v>7.1982400000000002</v>
      </c>
      <c r="N301">
        <v>1</v>
      </c>
      <c r="O301">
        <v>0.8</v>
      </c>
      <c r="P301">
        <v>211.53</v>
      </c>
    </row>
    <row r="302" spans="1:17" x14ac:dyDescent="0.25">
      <c r="A302" t="s">
        <v>29954</v>
      </c>
      <c r="B302" t="s">
        <v>29955</v>
      </c>
      <c r="C302" t="s">
        <v>29956</v>
      </c>
      <c r="D302" t="s">
        <v>30900</v>
      </c>
      <c r="E302">
        <v>5.9681400000000003E-2</v>
      </c>
      <c r="F302">
        <v>-0.66856099999999996</v>
      </c>
      <c r="G302">
        <v>-0.60887999999999998</v>
      </c>
      <c r="H302">
        <v>-0.62304400000000004</v>
      </c>
      <c r="I302">
        <v>-0.71407900000000002</v>
      </c>
      <c r="J302">
        <v>-0.86173</v>
      </c>
      <c r="K302">
        <v>-0.35603000000000001</v>
      </c>
      <c r="L302" t="s">
        <v>29954</v>
      </c>
      <c r="M302">
        <v>7.1413900000000003</v>
      </c>
      <c r="N302">
        <v>6</v>
      </c>
      <c r="O302">
        <v>15.1</v>
      </c>
      <c r="P302">
        <v>51.244</v>
      </c>
      <c r="Q302" t="s">
        <v>32847</v>
      </c>
    </row>
    <row r="303" spans="1:17" x14ac:dyDescent="0.25">
      <c r="A303" t="s">
        <v>30020</v>
      </c>
      <c r="B303" t="s">
        <v>30021</v>
      </c>
      <c r="C303" t="s">
        <v>30022</v>
      </c>
      <c r="D303" t="s">
        <v>30889</v>
      </c>
      <c r="E303">
        <v>5.5778000000000001E-2</v>
      </c>
      <c r="F303">
        <v>0.39671600000000001</v>
      </c>
      <c r="G303">
        <v>0.45249400000000001</v>
      </c>
      <c r="H303">
        <v>0.32199299999999997</v>
      </c>
      <c r="I303">
        <v>0.471439</v>
      </c>
      <c r="J303">
        <v>0.41816900000000001</v>
      </c>
      <c r="K303">
        <v>0.486819</v>
      </c>
      <c r="L303" t="s">
        <v>30020</v>
      </c>
      <c r="M303">
        <v>6.7843</v>
      </c>
      <c r="N303">
        <v>4</v>
      </c>
      <c r="O303">
        <v>8.1</v>
      </c>
      <c r="P303">
        <v>62.375999999999998</v>
      </c>
      <c r="Q303" t="s">
        <v>32848</v>
      </c>
    </row>
    <row r="304" spans="1:17" x14ac:dyDescent="0.25">
      <c r="A304" t="s">
        <v>30077</v>
      </c>
      <c r="B304" t="s">
        <v>1651</v>
      </c>
      <c r="C304" t="s">
        <v>30078</v>
      </c>
      <c r="D304" t="s">
        <v>30900</v>
      </c>
      <c r="E304">
        <v>5.4230199999999999E-2</v>
      </c>
      <c r="F304">
        <v>0.25541000000000003</v>
      </c>
      <c r="G304">
        <v>0.30964000000000003</v>
      </c>
      <c r="H304">
        <v>0.36759900000000001</v>
      </c>
      <c r="I304">
        <v>0.14322099999999999</v>
      </c>
      <c r="J304">
        <v>0.55093400000000003</v>
      </c>
      <c r="K304">
        <v>6.8347000000000005E-2</v>
      </c>
      <c r="L304" t="s">
        <v>30077</v>
      </c>
      <c r="M304">
        <v>7.3411200000000001</v>
      </c>
      <c r="N304">
        <v>4</v>
      </c>
      <c r="O304">
        <v>35.9</v>
      </c>
      <c r="P304">
        <v>21.731000000000002</v>
      </c>
      <c r="Q304" t="s">
        <v>32849</v>
      </c>
    </row>
    <row r="305" spans="1:17" x14ac:dyDescent="0.25">
      <c r="A305" t="s">
        <v>21771</v>
      </c>
      <c r="B305" t="s">
        <v>21773</v>
      </c>
      <c r="C305" t="s">
        <v>21772</v>
      </c>
      <c r="D305" t="s">
        <v>30900</v>
      </c>
      <c r="E305">
        <v>5.2098800000000001E-2</v>
      </c>
      <c r="F305">
        <v>5.4441300000000004</v>
      </c>
      <c r="G305">
        <v>5.4962200000000001</v>
      </c>
      <c r="H305">
        <v>5.5080299999999998</v>
      </c>
      <c r="I305">
        <v>5.3802199999999996</v>
      </c>
      <c r="J305">
        <v>5.5393499999999998</v>
      </c>
      <c r="K305">
        <v>5.4531000000000001</v>
      </c>
      <c r="L305" t="s">
        <v>21771</v>
      </c>
      <c r="M305">
        <v>9.2661599999999993</v>
      </c>
      <c r="N305">
        <v>19</v>
      </c>
      <c r="O305">
        <v>57</v>
      </c>
      <c r="P305">
        <v>46.055</v>
      </c>
      <c r="Q305" t="s">
        <v>32647</v>
      </c>
    </row>
    <row r="306" spans="1:17" x14ac:dyDescent="0.25">
      <c r="A306" t="s">
        <v>11324</v>
      </c>
      <c r="B306" t="s">
        <v>11326</v>
      </c>
      <c r="C306" t="s">
        <v>11325</v>
      </c>
      <c r="D306" t="s">
        <v>30900</v>
      </c>
      <c r="E306">
        <v>5.1101199999999999E-2</v>
      </c>
      <c r="F306">
        <v>1.0480100000000001</v>
      </c>
      <c r="G306">
        <v>1.09911</v>
      </c>
      <c r="H306">
        <v>1.1265400000000001</v>
      </c>
      <c r="I306">
        <v>0.96948199999999995</v>
      </c>
      <c r="J306">
        <v>1.13517</v>
      </c>
      <c r="K306">
        <v>1.0630599999999999</v>
      </c>
      <c r="L306" t="s">
        <v>11324</v>
      </c>
      <c r="M306">
        <v>7.16092</v>
      </c>
      <c r="N306">
        <v>8</v>
      </c>
      <c r="O306">
        <v>8.4</v>
      </c>
      <c r="P306">
        <v>138.86000000000001</v>
      </c>
      <c r="Q306" t="s">
        <v>32136</v>
      </c>
    </row>
    <row r="307" spans="1:17" x14ac:dyDescent="0.25">
      <c r="A307" t="s">
        <v>17609</v>
      </c>
      <c r="B307" t="s">
        <v>17610</v>
      </c>
      <c r="D307" t="s">
        <v>30889</v>
      </c>
      <c r="E307">
        <v>5.10602E-2</v>
      </c>
      <c r="F307">
        <v>1.18781</v>
      </c>
      <c r="G307">
        <v>1.2388699999999999</v>
      </c>
      <c r="H307">
        <v>1.2547699999999999</v>
      </c>
      <c r="I307">
        <v>1.1208499999999999</v>
      </c>
      <c r="J307">
        <v>1.2438800000000001</v>
      </c>
      <c r="K307">
        <v>1.23386</v>
      </c>
      <c r="L307" t="s">
        <v>30260</v>
      </c>
      <c r="M307">
        <v>7.6117100000000004</v>
      </c>
      <c r="N307">
        <v>10</v>
      </c>
      <c r="O307">
        <v>32.200000000000003</v>
      </c>
      <c r="P307">
        <v>55.787999999999997</v>
      </c>
      <c r="Q307" t="s">
        <v>32474</v>
      </c>
    </row>
    <row r="308" spans="1:17" x14ac:dyDescent="0.25">
      <c r="A308" t="s">
        <v>3234</v>
      </c>
      <c r="B308" t="s">
        <v>3236</v>
      </c>
      <c r="C308" t="s">
        <v>3235</v>
      </c>
      <c r="D308" t="s">
        <v>30900</v>
      </c>
      <c r="E308">
        <v>5.0170899999999997E-2</v>
      </c>
      <c r="F308">
        <v>-0.88046899999999995</v>
      </c>
      <c r="G308">
        <v>-0.83029799999999998</v>
      </c>
      <c r="H308">
        <v>-0.94006500000000004</v>
      </c>
      <c r="I308">
        <v>-0.82087299999999996</v>
      </c>
      <c r="J308">
        <v>-0.76369900000000002</v>
      </c>
      <c r="K308">
        <v>-0.89689799999999997</v>
      </c>
      <c r="L308" t="s">
        <v>3234</v>
      </c>
      <c r="M308">
        <v>6.60839</v>
      </c>
      <c r="N308">
        <v>2</v>
      </c>
      <c r="O308">
        <v>2.2999999999999998</v>
      </c>
      <c r="P308">
        <v>159.11000000000001</v>
      </c>
      <c r="Q308" t="s">
        <v>31351</v>
      </c>
    </row>
    <row r="309" spans="1:17" x14ac:dyDescent="0.25">
      <c r="A309" t="s">
        <v>30123</v>
      </c>
      <c r="B309" t="s">
        <v>30124</v>
      </c>
      <c r="C309" t="s">
        <v>30125</v>
      </c>
      <c r="D309" t="s">
        <v>30900</v>
      </c>
      <c r="E309">
        <v>4.94618E-2</v>
      </c>
      <c r="F309">
        <v>-0.67084100000000002</v>
      </c>
      <c r="G309">
        <v>-0.62137900000000001</v>
      </c>
      <c r="H309">
        <v>-0.48175400000000002</v>
      </c>
      <c r="I309">
        <v>-0.859927</v>
      </c>
      <c r="J309">
        <v>-0.76807199999999998</v>
      </c>
      <c r="K309">
        <v>-0.474686</v>
      </c>
      <c r="L309" t="s">
        <v>30123</v>
      </c>
      <c r="M309">
        <v>6.649</v>
      </c>
      <c r="N309">
        <v>4</v>
      </c>
      <c r="O309">
        <v>9</v>
      </c>
      <c r="P309">
        <v>47.445999999999998</v>
      </c>
      <c r="Q309" t="s">
        <v>32850</v>
      </c>
    </row>
    <row r="310" spans="1:17" x14ac:dyDescent="0.25">
      <c r="A310" t="s">
        <v>1201</v>
      </c>
      <c r="B310" t="s">
        <v>1203</v>
      </c>
      <c r="C310" t="s">
        <v>1202</v>
      </c>
      <c r="D310" t="s">
        <v>30900</v>
      </c>
      <c r="E310">
        <v>4.9438999999999997E-2</v>
      </c>
      <c r="F310">
        <v>0.92239199999999999</v>
      </c>
      <c r="G310">
        <v>0.971831</v>
      </c>
      <c r="H310">
        <v>1.0137</v>
      </c>
      <c r="I310">
        <v>0.83108700000000002</v>
      </c>
      <c r="J310">
        <v>0.86220699999999995</v>
      </c>
      <c r="K310">
        <v>1.08145</v>
      </c>
      <c r="L310" t="s">
        <v>1201</v>
      </c>
      <c r="M310">
        <v>7.3471299999999999</v>
      </c>
      <c r="N310">
        <v>7</v>
      </c>
      <c r="O310">
        <v>31.6</v>
      </c>
      <c r="P310">
        <v>42.604999999999997</v>
      </c>
      <c r="Q310" t="s">
        <v>31060</v>
      </c>
    </row>
    <row r="311" spans="1:17" x14ac:dyDescent="0.25">
      <c r="A311" t="s">
        <v>1157</v>
      </c>
      <c r="B311" t="s">
        <v>1158</v>
      </c>
      <c r="D311" t="s">
        <v>30900</v>
      </c>
      <c r="E311">
        <v>4.7941699999999997E-2</v>
      </c>
      <c r="F311">
        <v>2.2216</v>
      </c>
      <c r="G311">
        <v>2.2695400000000001</v>
      </c>
      <c r="H311">
        <v>2.3026399999999998</v>
      </c>
      <c r="I311">
        <v>2.1405599999999998</v>
      </c>
      <c r="J311">
        <v>2.2787199999999999</v>
      </c>
      <c r="K311">
        <v>2.2603599999999999</v>
      </c>
      <c r="L311" t="s">
        <v>1157</v>
      </c>
      <c r="M311">
        <v>7.8005000000000004</v>
      </c>
      <c r="N311">
        <v>14</v>
      </c>
      <c r="O311">
        <v>37.700000000000003</v>
      </c>
      <c r="P311">
        <v>42.640999999999998</v>
      </c>
      <c r="Q311" t="s">
        <v>31053</v>
      </c>
    </row>
    <row r="312" spans="1:17" x14ac:dyDescent="0.25">
      <c r="A312" t="s">
        <v>86</v>
      </c>
      <c r="B312" t="s">
        <v>15</v>
      </c>
      <c r="D312" t="s">
        <v>30889</v>
      </c>
      <c r="E312">
        <v>4.7912099999999999E-2</v>
      </c>
      <c r="F312">
        <v>1.98</v>
      </c>
      <c r="G312">
        <v>2.0279199999999999</v>
      </c>
      <c r="H312">
        <v>1.90439</v>
      </c>
      <c r="I312">
        <v>2.0556199999999998</v>
      </c>
      <c r="J312">
        <v>1.9245099999999999</v>
      </c>
      <c r="K312">
        <v>2.1313300000000002</v>
      </c>
      <c r="L312" t="s">
        <v>86</v>
      </c>
      <c r="M312">
        <v>7.6064699999999998</v>
      </c>
      <c r="N312">
        <v>4</v>
      </c>
      <c r="O312">
        <v>9.1</v>
      </c>
      <c r="P312">
        <v>32.783000000000001</v>
      </c>
      <c r="Q312" t="s">
        <v>30902</v>
      </c>
    </row>
    <row r="313" spans="1:17" x14ac:dyDescent="0.25">
      <c r="A313" t="s">
        <v>20958</v>
      </c>
      <c r="B313" t="s">
        <v>20960</v>
      </c>
      <c r="C313" t="s">
        <v>20959</v>
      </c>
      <c r="D313" t="s">
        <v>30900</v>
      </c>
      <c r="E313">
        <v>4.7626000000000002E-2</v>
      </c>
      <c r="F313">
        <v>-1.02607</v>
      </c>
      <c r="G313">
        <v>-0.97844500000000001</v>
      </c>
      <c r="H313">
        <v>-1.04078</v>
      </c>
      <c r="I313">
        <v>-1.0113700000000001</v>
      </c>
      <c r="J313">
        <v>-0.91696999999999995</v>
      </c>
      <c r="K313">
        <v>-1.03992</v>
      </c>
      <c r="L313" t="s">
        <v>20958</v>
      </c>
      <c r="M313">
        <v>6.9138200000000003</v>
      </c>
      <c r="N313">
        <v>3</v>
      </c>
      <c r="O313">
        <v>8.8000000000000007</v>
      </c>
      <c r="P313">
        <v>65.634</v>
      </c>
      <c r="Q313" t="s">
        <v>32619</v>
      </c>
    </row>
    <row r="314" spans="1:17" x14ac:dyDescent="0.25">
      <c r="A314" t="s">
        <v>29876</v>
      </c>
      <c r="B314" t="s">
        <v>72</v>
      </c>
      <c r="D314" t="s">
        <v>30900</v>
      </c>
      <c r="E314">
        <v>4.5881699999999997E-2</v>
      </c>
      <c r="F314">
        <v>-0.73556299999999997</v>
      </c>
      <c r="G314">
        <v>-0.68968200000000002</v>
      </c>
      <c r="H314">
        <v>-0.79637800000000003</v>
      </c>
      <c r="I314">
        <v>-0.67474800000000001</v>
      </c>
      <c r="J314">
        <v>-0.70623400000000003</v>
      </c>
      <c r="K314">
        <v>-0.67312899999999998</v>
      </c>
      <c r="L314" t="s">
        <v>29876</v>
      </c>
      <c r="M314">
        <v>6.7149099999999997</v>
      </c>
      <c r="N314">
        <v>2</v>
      </c>
      <c r="O314">
        <v>29.7</v>
      </c>
      <c r="P314">
        <v>9.8306000000000004</v>
      </c>
      <c r="Q314" t="s">
        <v>32851</v>
      </c>
    </row>
    <row r="315" spans="1:17" x14ac:dyDescent="0.25">
      <c r="A315" t="s">
        <v>3842</v>
      </c>
      <c r="B315" t="s">
        <v>3844</v>
      </c>
      <c r="C315" t="s">
        <v>3843</v>
      </c>
      <c r="D315" t="s">
        <v>30900</v>
      </c>
      <c r="E315">
        <v>4.3782700000000001E-2</v>
      </c>
      <c r="F315">
        <v>0.80953799999999998</v>
      </c>
      <c r="G315">
        <v>0.853321</v>
      </c>
      <c r="H315">
        <v>0.74507000000000001</v>
      </c>
      <c r="I315">
        <v>0.87400599999999995</v>
      </c>
      <c r="J315">
        <v>0.87596099999999999</v>
      </c>
      <c r="K315">
        <v>0.83067999999999997</v>
      </c>
      <c r="L315" t="s">
        <v>3842</v>
      </c>
      <c r="M315">
        <v>7.5387700000000004</v>
      </c>
      <c r="N315">
        <v>10</v>
      </c>
      <c r="O315">
        <v>10.9</v>
      </c>
      <c r="P315">
        <v>151.31</v>
      </c>
      <c r="Q315" t="s">
        <v>31427</v>
      </c>
    </row>
    <row r="316" spans="1:17" x14ac:dyDescent="0.25">
      <c r="A316" t="s">
        <v>21584</v>
      </c>
      <c r="B316" t="s">
        <v>72</v>
      </c>
      <c r="D316" t="s">
        <v>30900</v>
      </c>
      <c r="E316">
        <v>4.3284900000000001E-2</v>
      </c>
      <c r="F316">
        <v>1.9019200000000001</v>
      </c>
      <c r="G316">
        <v>1.9452</v>
      </c>
      <c r="H316">
        <v>1.9439200000000001</v>
      </c>
      <c r="I316">
        <v>1.85991</v>
      </c>
      <c r="J316">
        <v>1.97766</v>
      </c>
      <c r="K316">
        <v>1.9127400000000001</v>
      </c>
      <c r="L316" t="s">
        <v>21584</v>
      </c>
      <c r="M316">
        <v>7.53749</v>
      </c>
      <c r="N316">
        <v>6</v>
      </c>
      <c r="O316">
        <v>24.6</v>
      </c>
      <c r="P316">
        <v>34.725000000000001</v>
      </c>
      <c r="Q316" t="s">
        <v>32639</v>
      </c>
    </row>
    <row r="317" spans="1:17" x14ac:dyDescent="0.25">
      <c r="A317" t="s">
        <v>30210</v>
      </c>
      <c r="B317" t="s">
        <v>25752</v>
      </c>
      <c r="C317" t="s">
        <v>25751</v>
      </c>
      <c r="D317" t="s">
        <v>30889</v>
      </c>
      <c r="E317">
        <v>4.2717499999999999E-2</v>
      </c>
      <c r="F317">
        <v>1.3963399999999999</v>
      </c>
      <c r="G317">
        <v>1.4390499999999999</v>
      </c>
      <c r="H317">
        <v>1.45018</v>
      </c>
      <c r="I317">
        <v>1.3425</v>
      </c>
      <c r="J317">
        <v>1.4686900000000001</v>
      </c>
      <c r="K317">
        <v>1.4094199999999999</v>
      </c>
      <c r="L317" t="s">
        <v>30210</v>
      </c>
      <c r="M317">
        <v>7.4928299999999997</v>
      </c>
      <c r="N317">
        <v>8</v>
      </c>
      <c r="O317">
        <v>19.2</v>
      </c>
      <c r="P317">
        <v>60.957999999999998</v>
      </c>
      <c r="Q317" t="s">
        <v>32852</v>
      </c>
    </row>
    <row r="318" spans="1:17" x14ac:dyDescent="0.25">
      <c r="A318" t="s">
        <v>8187</v>
      </c>
      <c r="B318" t="s">
        <v>8189</v>
      </c>
      <c r="C318" t="s">
        <v>8188</v>
      </c>
      <c r="D318" t="s">
        <v>30900</v>
      </c>
      <c r="E318">
        <v>4.1958799999999997E-2</v>
      </c>
      <c r="F318">
        <v>-3.9950800000000002</v>
      </c>
      <c r="G318">
        <v>-3.9531200000000002</v>
      </c>
      <c r="H318">
        <v>-4.3636999999999997</v>
      </c>
      <c r="I318">
        <v>-3.6264599999999998</v>
      </c>
      <c r="J318">
        <v>-3.65591</v>
      </c>
      <c r="K318">
        <v>-4.2503399999999996</v>
      </c>
      <c r="L318" t="s">
        <v>8187</v>
      </c>
      <c r="M318">
        <v>6.2180900000000001</v>
      </c>
      <c r="N318">
        <v>1</v>
      </c>
      <c r="O318">
        <v>1.4</v>
      </c>
      <c r="P318">
        <v>106.68</v>
      </c>
      <c r="Q318" t="s">
        <v>31901</v>
      </c>
    </row>
    <row r="319" spans="1:17" x14ac:dyDescent="0.25">
      <c r="A319" t="s">
        <v>16052</v>
      </c>
      <c r="B319" t="s">
        <v>16054</v>
      </c>
      <c r="C319" t="s">
        <v>16053</v>
      </c>
      <c r="D319" t="s">
        <v>30900</v>
      </c>
      <c r="E319">
        <v>3.96361E-2</v>
      </c>
      <c r="F319">
        <v>1.84284</v>
      </c>
      <c r="G319">
        <v>1.8824799999999999</v>
      </c>
      <c r="H319">
        <v>1.85314</v>
      </c>
      <c r="I319">
        <v>1.8325400000000001</v>
      </c>
      <c r="J319">
        <v>1.94469</v>
      </c>
      <c r="K319">
        <v>1.8202700000000001</v>
      </c>
      <c r="L319" t="s">
        <v>16052</v>
      </c>
      <c r="M319">
        <v>7.7237299999999998</v>
      </c>
      <c r="N319">
        <v>10</v>
      </c>
      <c r="O319">
        <v>21.9</v>
      </c>
      <c r="P319">
        <v>61.533000000000001</v>
      </c>
      <c r="Q319" t="s">
        <v>32405</v>
      </c>
    </row>
    <row r="320" spans="1:17" x14ac:dyDescent="0.25">
      <c r="A320" t="s">
        <v>23113</v>
      </c>
      <c r="B320" t="s">
        <v>357</v>
      </c>
      <c r="D320" t="s">
        <v>30900</v>
      </c>
      <c r="E320">
        <v>3.8726299999999998E-2</v>
      </c>
      <c r="F320">
        <v>-2.19509</v>
      </c>
      <c r="G320">
        <v>-2.1563599999999998</v>
      </c>
      <c r="H320">
        <v>-2.3357600000000001</v>
      </c>
      <c r="I320">
        <v>-2.0544199999999999</v>
      </c>
      <c r="J320">
        <v>-2.1434799999999998</v>
      </c>
      <c r="K320">
        <v>-2.1692399999999998</v>
      </c>
      <c r="L320" t="s">
        <v>23113</v>
      </c>
      <c r="M320">
        <v>6.0140200000000004</v>
      </c>
      <c r="N320">
        <v>1</v>
      </c>
      <c r="O320">
        <v>10.199999999999999</v>
      </c>
      <c r="P320">
        <v>17.359000000000002</v>
      </c>
      <c r="Q320" t="s">
        <v>32699</v>
      </c>
    </row>
    <row r="321" spans="1:17" x14ac:dyDescent="0.25">
      <c r="A321" t="s">
        <v>4810</v>
      </c>
      <c r="B321" t="s">
        <v>4812</v>
      </c>
      <c r="C321" t="s">
        <v>4811</v>
      </c>
      <c r="D321" t="s">
        <v>30900</v>
      </c>
      <c r="E321">
        <v>3.8075900000000003E-2</v>
      </c>
      <c r="F321">
        <v>0.49857200000000002</v>
      </c>
      <c r="G321">
        <v>0.53664800000000001</v>
      </c>
      <c r="H321">
        <v>0.571102</v>
      </c>
      <c r="I321">
        <v>0.42604300000000001</v>
      </c>
      <c r="J321">
        <v>0.46110299999999999</v>
      </c>
      <c r="K321">
        <v>0.61219299999999999</v>
      </c>
      <c r="L321" t="s">
        <v>4810</v>
      </c>
      <c r="M321">
        <v>7.61829</v>
      </c>
      <c r="N321">
        <v>2</v>
      </c>
      <c r="O321">
        <v>11.6</v>
      </c>
      <c r="P321">
        <v>30.491</v>
      </c>
      <c r="Q321" t="s">
        <v>31546</v>
      </c>
    </row>
    <row r="322" spans="1:17" x14ac:dyDescent="0.25">
      <c r="A322" t="s">
        <v>897</v>
      </c>
      <c r="B322" t="s">
        <v>899</v>
      </c>
      <c r="C322" t="s">
        <v>898</v>
      </c>
      <c r="D322" t="s">
        <v>30900</v>
      </c>
      <c r="E322">
        <v>3.2522700000000002E-2</v>
      </c>
      <c r="F322">
        <v>3.4952200000000002</v>
      </c>
      <c r="G322">
        <v>3.5277500000000002</v>
      </c>
      <c r="H322">
        <v>3.5142899999999999</v>
      </c>
      <c r="I322">
        <v>3.4761500000000001</v>
      </c>
      <c r="J322">
        <v>3.5777600000000001</v>
      </c>
      <c r="K322">
        <v>3.4777300000000002</v>
      </c>
      <c r="L322" t="s">
        <v>897</v>
      </c>
      <c r="M322">
        <v>8.1706099999999999</v>
      </c>
      <c r="N322">
        <v>14</v>
      </c>
      <c r="O322">
        <v>38</v>
      </c>
      <c r="P322">
        <v>47.777000000000001</v>
      </c>
      <c r="Q322" t="s">
        <v>31010</v>
      </c>
    </row>
    <row r="323" spans="1:17" x14ac:dyDescent="0.25">
      <c r="A323" t="s">
        <v>11063</v>
      </c>
      <c r="B323" t="s">
        <v>11065</v>
      </c>
      <c r="C323" t="s">
        <v>11064</v>
      </c>
      <c r="D323" t="s">
        <v>30900</v>
      </c>
      <c r="E323">
        <v>3.2372999999999999E-2</v>
      </c>
      <c r="F323">
        <v>-1.9632400000000001</v>
      </c>
      <c r="G323">
        <v>-1.9308700000000001</v>
      </c>
      <c r="H323">
        <v>-2.1511999999999998</v>
      </c>
      <c r="I323">
        <v>-1.77528</v>
      </c>
      <c r="J323">
        <v>-2.2528700000000002</v>
      </c>
      <c r="K323">
        <v>-1.60886</v>
      </c>
      <c r="L323" t="s">
        <v>11063</v>
      </c>
      <c r="M323">
        <v>5.9010199999999999</v>
      </c>
      <c r="N323">
        <v>1</v>
      </c>
      <c r="O323">
        <v>1.4</v>
      </c>
      <c r="P323">
        <v>92.450999999999993</v>
      </c>
      <c r="Q323" t="s">
        <v>32115</v>
      </c>
    </row>
    <row r="324" spans="1:17" x14ac:dyDescent="0.25">
      <c r="A324" t="s">
        <v>5620</v>
      </c>
      <c r="B324" t="s">
        <v>5622</v>
      </c>
      <c r="C324" t="s">
        <v>5621</v>
      </c>
      <c r="D324" t="s">
        <v>30900</v>
      </c>
      <c r="E324">
        <v>3.1533699999999998E-2</v>
      </c>
      <c r="F324">
        <v>1.5918600000000001</v>
      </c>
      <c r="G324">
        <v>1.6233900000000001</v>
      </c>
      <c r="H324">
        <v>1.5763100000000001</v>
      </c>
      <c r="I324">
        <v>1.60741</v>
      </c>
      <c r="J324">
        <v>1.70502</v>
      </c>
      <c r="K324">
        <v>1.54176</v>
      </c>
      <c r="L324" t="s">
        <v>5620</v>
      </c>
      <c r="M324">
        <v>7.2732299999999999</v>
      </c>
      <c r="N324">
        <v>7</v>
      </c>
      <c r="O324">
        <v>18</v>
      </c>
      <c r="P324">
        <v>49.912999999999997</v>
      </c>
      <c r="Q324" t="s">
        <v>31646</v>
      </c>
    </row>
    <row r="325" spans="1:17" x14ac:dyDescent="0.25">
      <c r="A325" t="s">
        <v>1909</v>
      </c>
      <c r="B325" t="s">
        <v>72</v>
      </c>
      <c r="C325" t="s">
        <v>1910</v>
      </c>
      <c r="D325" t="s">
        <v>30900</v>
      </c>
      <c r="E325">
        <v>3.1308200000000001E-2</v>
      </c>
      <c r="F325">
        <v>-0.61970800000000004</v>
      </c>
      <c r="G325">
        <v>-0.58840000000000003</v>
      </c>
      <c r="H325">
        <v>-0.62350399999999995</v>
      </c>
      <c r="I325">
        <v>-0.61591200000000002</v>
      </c>
      <c r="J325">
        <v>-0.53126899999999999</v>
      </c>
      <c r="K325">
        <v>-0.64553099999999997</v>
      </c>
      <c r="L325" t="s">
        <v>1909</v>
      </c>
      <c r="M325">
        <v>6.91561</v>
      </c>
      <c r="N325">
        <v>6</v>
      </c>
      <c r="O325">
        <v>3.7</v>
      </c>
      <c r="P325">
        <v>254.99</v>
      </c>
      <c r="Q325" t="s">
        <v>31176</v>
      </c>
    </row>
    <row r="326" spans="1:17" x14ac:dyDescent="0.25">
      <c r="A326" t="s">
        <v>30089</v>
      </c>
      <c r="B326" t="s">
        <v>30090</v>
      </c>
      <c r="C326" t="s">
        <v>30091</v>
      </c>
      <c r="D326" t="s">
        <v>30900</v>
      </c>
      <c r="E326">
        <v>3.0630600000000001E-2</v>
      </c>
      <c r="F326">
        <v>2.6038600000000001</v>
      </c>
      <c r="G326">
        <v>2.63449</v>
      </c>
      <c r="H326">
        <v>2.5924200000000002</v>
      </c>
      <c r="I326">
        <v>2.6152899999999999</v>
      </c>
      <c r="J326">
        <v>2.62425</v>
      </c>
      <c r="K326">
        <v>2.64472</v>
      </c>
      <c r="L326" t="s">
        <v>30089</v>
      </c>
      <c r="M326">
        <v>7.9812399999999997</v>
      </c>
      <c r="N326">
        <v>9</v>
      </c>
      <c r="O326">
        <v>35.4</v>
      </c>
      <c r="P326">
        <v>51.46</v>
      </c>
      <c r="Q326" t="s">
        <v>32853</v>
      </c>
    </row>
    <row r="327" spans="1:17" x14ac:dyDescent="0.25">
      <c r="A327" t="s">
        <v>30067</v>
      </c>
      <c r="B327" t="s">
        <v>30068</v>
      </c>
      <c r="C327" t="s">
        <v>30069</v>
      </c>
      <c r="D327" t="s">
        <v>30900</v>
      </c>
      <c r="E327">
        <v>2.9726499999999999E-2</v>
      </c>
      <c r="F327">
        <v>-1.03291</v>
      </c>
      <c r="G327">
        <v>-1.00318</v>
      </c>
      <c r="H327">
        <v>-1.1720699999999999</v>
      </c>
      <c r="I327">
        <v>-0.89374500000000001</v>
      </c>
      <c r="J327">
        <v>-0.763158</v>
      </c>
      <c r="K327">
        <v>-1.2432099999999999</v>
      </c>
      <c r="L327" t="s">
        <v>30067</v>
      </c>
      <c r="M327">
        <v>6.6132999999999997</v>
      </c>
      <c r="N327">
        <v>3</v>
      </c>
      <c r="O327">
        <v>9.9</v>
      </c>
      <c r="P327">
        <v>55.734000000000002</v>
      </c>
      <c r="Q327" t="s">
        <v>32854</v>
      </c>
    </row>
    <row r="328" spans="1:17" x14ac:dyDescent="0.25">
      <c r="A328" t="s">
        <v>1147</v>
      </c>
      <c r="B328" t="s">
        <v>1148</v>
      </c>
      <c r="D328" t="s">
        <v>30900</v>
      </c>
      <c r="E328">
        <v>2.7588399999999999E-2</v>
      </c>
      <c r="F328">
        <v>-2.0405700000000002</v>
      </c>
      <c r="G328">
        <v>-2.0129800000000002</v>
      </c>
      <c r="H328">
        <v>-2.0879500000000002</v>
      </c>
      <c r="I328">
        <v>-1.99319</v>
      </c>
      <c r="J328">
        <v>-1.7612300000000001</v>
      </c>
      <c r="K328">
        <v>-2.2647400000000002</v>
      </c>
      <c r="L328" t="s">
        <v>1147</v>
      </c>
      <c r="M328">
        <v>6.3898000000000001</v>
      </c>
      <c r="N328">
        <v>2</v>
      </c>
      <c r="O328">
        <v>6.7</v>
      </c>
      <c r="P328">
        <v>44.244</v>
      </c>
      <c r="Q328" t="s">
        <v>31051</v>
      </c>
    </row>
    <row r="329" spans="1:17" x14ac:dyDescent="0.25">
      <c r="A329" t="s">
        <v>29884</v>
      </c>
      <c r="B329" t="s">
        <v>72</v>
      </c>
      <c r="C329" t="s">
        <v>29885</v>
      </c>
      <c r="D329" t="s">
        <v>30900</v>
      </c>
      <c r="E329">
        <v>2.7238399999999999E-2</v>
      </c>
      <c r="F329">
        <v>2.9923600000000001</v>
      </c>
      <c r="G329">
        <v>3.0196000000000001</v>
      </c>
      <c r="H329">
        <v>3.0233500000000002</v>
      </c>
      <c r="I329">
        <v>2.9613800000000001</v>
      </c>
      <c r="J329">
        <v>3.0549200000000001</v>
      </c>
      <c r="K329">
        <v>2.98428</v>
      </c>
      <c r="L329" t="s">
        <v>29884</v>
      </c>
      <c r="M329">
        <v>8.4453600000000009</v>
      </c>
      <c r="N329">
        <v>7</v>
      </c>
      <c r="O329">
        <v>34.1</v>
      </c>
      <c r="P329">
        <v>24.698</v>
      </c>
      <c r="Q329" t="s">
        <v>32855</v>
      </c>
    </row>
    <row r="330" spans="1:17" x14ac:dyDescent="0.25">
      <c r="A330" t="s">
        <v>366</v>
      </c>
      <c r="B330" t="s">
        <v>368</v>
      </c>
      <c r="C330" t="s">
        <v>367</v>
      </c>
      <c r="D330" t="s">
        <v>30900</v>
      </c>
      <c r="E330">
        <v>2.6195E-2</v>
      </c>
      <c r="F330">
        <v>3.5534599999999998</v>
      </c>
      <c r="G330">
        <v>3.5796600000000001</v>
      </c>
      <c r="H330">
        <v>3.6368999999999998</v>
      </c>
      <c r="I330">
        <v>3.4700199999999999</v>
      </c>
      <c r="J330">
        <v>3.5755599999999998</v>
      </c>
      <c r="K330">
        <v>3.5837599999999998</v>
      </c>
      <c r="L330" t="s">
        <v>366</v>
      </c>
      <c r="M330">
        <v>8.2796900000000004</v>
      </c>
      <c r="N330">
        <v>22</v>
      </c>
      <c r="O330">
        <v>30.5</v>
      </c>
      <c r="P330">
        <v>97.228999999999999</v>
      </c>
      <c r="Q330" t="s">
        <v>30942</v>
      </c>
    </row>
    <row r="331" spans="1:17" x14ac:dyDescent="0.25">
      <c r="A331" t="s">
        <v>9987</v>
      </c>
      <c r="B331" t="s">
        <v>9988</v>
      </c>
      <c r="C331" t="s">
        <v>3392</v>
      </c>
      <c r="D331" t="s">
        <v>30900</v>
      </c>
      <c r="E331">
        <v>2.51031E-2</v>
      </c>
      <c r="F331">
        <v>2.7934600000000001</v>
      </c>
      <c r="G331">
        <v>2.8185600000000002</v>
      </c>
      <c r="H331">
        <v>2.8518500000000002</v>
      </c>
      <c r="I331">
        <v>2.7350599999999998</v>
      </c>
      <c r="J331">
        <v>2.9182999999999999</v>
      </c>
      <c r="K331">
        <v>2.71882</v>
      </c>
      <c r="L331" t="s">
        <v>29766</v>
      </c>
      <c r="M331">
        <v>8.0751799999999996</v>
      </c>
      <c r="N331">
        <v>10</v>
      </c>
      <c r="O331">
        <v>55.3</v>
      </c>
      <c r="P331">
        <v>18.760000000000002</v>
      </c>
      <c r="Q331" t="s">
        <v>32039</v>
      </c>
    </row>
    <row r="332" spans="1:17" x14ac:dyDescent="0.25">
      <c r="A332" t="s">
        <v>89</v>
      </c>
      <c r="B332" t="s">
        <v>91</v>
      </c>
      <c r="C332" t="s">
        <v>90</v>
      </c>
      <c r="D332" t="s">
        <v>30900</v>
      </c>
      <c r="E332">
        <v>2.4912400000000001E-2</v>
      </c>
      <c r="F332">
        <v>5.2280899999999999</v>
      </c>
      <c r="G332">
        <v>5.2530000000000001</v>
      </c>
      <c r="H332">
        <v>5.3138800000000002</v>
      </c>
      <c r="I332">
        <v>5.1422999999999996</v>
      </c>
      <c r="J332">
        <v>5.3313800000000002</v>
      </c>
      <c r="K332">
        <v>5.1746299999999996</v>
      </c>
      <c r="L332" t="s">
        <v>89</v>
      </c>
      <c r="M332">
        <v>9.0995399999999993</v>
      </c>
      <c r="N332">
        <v>27</v>
      </c>
      <c r="O332">
        <v>73.8</v>
      </c>
      <c r="P332">
        <v>45.426000000000002</v>
      </c>
      <c r="Q332" t="s">
        <v>30903</v>
      </c>
    </row>
    <row r="333" spans="1:17" x14ac:dyDescent="0.25">
      <c r="A333" t="s">
        <v>30257</v>
      </c>
      <c r="B333" t="s">
        <v>30258</v>
      </c>
      <c r="C333" t="s">
        <v>30259</v>
      </c>
      <c r="D333" t="s">
        <v>30900</v>
      </c>
      <c r="E333">
        <v>2.37355E-2</v>
      </c>
      <c r="F333">
        <v>1.8036000000000001</v>
      </c>
      <c r="G333">
        <v>1.8273299999999999</v>
      </c>
      <c r="H333">
        <v>1.8789400000000001</v>
      </c>
      <c r="I333">
        <v>1.7282500000000001</v>
      </c>
      <c r="J333">
        <v>1.80881</v>
      </c>
      <c r="K333">
        <v>1.84585</v>
      </c>
      <c r="L333" t="s">
        <v>30257</v>
      </c>
      <c r="M333">
        <v>7.3788499999999999</v>
      </c>
      <c r="N333">
        <v>5</v>
      </c>
      <c r="O333">
        <v>8.8000000000000007</v>
      </c>
      <c r="P333">
        <v>76.415999999999997</v>
      </c>
      <c r="Q333" t="s">
        <v>32856</v>
      </c>
    </row>
    <row r="334" spans="1:17" x14ac:dyDescent="0.25">
      <c r="A334" t="s">
        <v>14940</v>
      </c>
      <c r="B334" t="s">
        <v>14942</v>
      </c>
      <c r="C334" t="s">
        <v>14941</v>
      </c>
      <c r="D334" t="s">
        <v>30900</v>
      </c>
      <c r="E334">
        <v>2.3498100000000001E-2</v>
      </c>
      <c r="F334">
        <v>-1.09964</v>
      </c>
      <c r="G334">
        <v>-1.0761400000000001</v>
      </c>
      <c r="H334">
        <v>-1.2445900000000001</v>
      </c>
      <c r="I334">
        <v>-0.954681</v>
      </c>
      <c r="J334">
        <v>-1.05691</v>
      </c>
      <c r="K334">
        <v>-1.09537</v>
      </c>
      <c r="L334" t="s">
        <v>14940</v>
      </c>
      <c r="M334">
        <v>6.4662300000000004</v>
      </c>
      <c r="N334">
        <v>3</v>
      </c>
      <c r="O334">
        <v>2.7</v>
      </c>
      <c r="P334">
        <v>115.22</v>
      </c>
      <c r="Q334" t="s">
        <v>32348</v>
      </c>
    </row>
    <row r="335" spans="1:17" x14ac:dyDescent="0.25">
      <c r="A335" t="s">
        <v>256</v>
      </c>
      <c r="B335" t="s">
        <v>258</v>
      </c>
      <c r="C335" t="s">
        <v>257</v>
      </c>
      <c r="D335" t="s">
        <v>30900</v>
      </c>
      <c r="E335">
        <v>2.24719E-2</v>
      </c>
      <c r="F335">
        <v>4.4924600000000003</v>
      </c>
      <c r="G335">
        <v>4.5149299999999997</v>
      </c>
      <c r="H335">
        <v>4.5281900000000004</v>
      </c>
      <c r="I335">
        <v>4.4567300000000003</v>
      </c>
      <c r="J335">
        <v>4.7085100000000004</v>
      </c>
      <c r="K335">
        <v>4.3213499999999998</v>
      </c>
      <c r="L335" t="s">
        <v>256</v>
      </c>
      <c r="M335">
        <v>8.5652799999999996</v>
      </c>
      <c r="N335">
        <v>21</v>
      </c>
      <c r="O335">
        <v>70</v>
      </c>
      <c r="P335">
        <v>28.77</v>
      </c>
      <c r="Q335" t="s">
        <v>30926</v>
      </c>
    </row>
    <row r="336" spans="1:17" x14ac:dyDescent="0.25">
      <c r="A336" t="s">
        <v>11199</v>
      </c>
      <c r="B336" t="s">
        <v>11200</v>
      </c>
      <c r="D336" t="s">
        <v>30900</v>
      </c>
      <c r="E336">
        <v>2.1440000000000001E-2</v>
      </c>
      <c r="F336">
        <v>2.32653</v>
      </c>
      <c r="G336">
        <v>2.3479700000000001</v>
      </c>
      <c r="H336">
        <v>2.3796400000000002</v>
      </c>
      <c r="I336">
        <v>2.2734299999999998</v>
      </c>
      <c r="J336">
        <v>2.4016000000000002</v>
      </c>
      <c r="K336">
        <v>2.29434</v>
      </c>
      <c r="L336" t="s">
        <v>29778</v>
      </c>
      <c r="M336">
        <v>8.0208200000000005</v>
      </c>
      <c r="N336">
        <v>6</v>
      </c>
      <c r="O336">
        <v>36.200000000000003</v>
      </c>
      <c r="P336">
        <v>25.050999999999998</v>
      </c>
      <c r="Q336" t="s">
        <v>32126</v>
      </c>
    </row>
    <row r="337" spans="1:17" x14ac:dyDescent="0.25">
      <c r="A337" t="s">
        <v>3154</v>
      </c>
      <c r="B337" t="s">
        <v>3156</v>
      </c>
      <c r="C337" t="s">
        <v>3155</v>
      </c>
      <c r="D337" t="s">
        <v>30900</v>
      </c>
      <c r="E337">
        <v>1.7450799999999999E-2</v>
      </c>
      <c r="F337">
        <v>-3.1497700000000002</v>
      </c>
      <c r="G337">
        <v>-3.13232</v>
      </c>
      <c r="H337">
        <v>-2.9509500000000002</v>
      </c>
      <c r="I337">
        <v>-3.3485900000000002</v>
      </c>
      <c r="J337">
        <v>-3.2672699999999999</v>
      </c>
      <c r="K337">
        <v>-2.99736</v>
      </c>
      <c r="L337" t="s">
        <v>3154</v>
      </c>
      <c r="M337">
        <v>5.8887</v>
      </c>
      <c r="N337">
        <v>2</v>
      </c>
      <c r="O337">
        <v>3.3</v>
      </c>
      <c r="P337">
        <v>74.367999999999995</v>
      </c>
      <c r="Q337" t="s">
        <v>31343</v>
      </c>
    </row>
    <row r="338" spans="1:17" x14ac:dyDescent="0.25">
      <c r="A338" t="s">
        <v>29931</v>
      </c>
      <c r="B338" t="s">
        <v>29932</v>
      </c>
      <c r="C338" t="s">
        <v>29933</v>
      </c>
      <c r="D338" t="s">
        <v>30900</v>
      </c>
      <c r="E338">
        <v>1.67613E-2</v>
      </c>
      <c r="F338">
        <v>-1.1839599999999999</v>
      </c>
      <c r="G338">
        <v>-1.1672</v>
      </c>
      <c r="H338">
        <v>-1.21631</v>
      </c>
      <c r="I338">
        <v>-1.15161</v>
      </c>
      <c r="J338">
        <v>-1.1698</v>
      </c>
      <c r="K338">
        <v>-1.1646000000000001</v>
      </c>
      <c r="L338" t="s">
        <v>29931</v>
      </c>
      <c r="M338">
        <v>6.5176600000000002</v>
      </c>
      <c r="N338">
        <v>3</v>
      </c>
      <c r="O338">
        <v>3.9</v>
      </c>
      <c r="P338">
        <v>105.67</v>
      </c>
      <c r="Q338" t="s">
        <v>32857</v>
      </c>
    </row>
    <row r="339" spans="1:17" x14ac:dyDescent="0.25">
      <c r="A339" t="s">
        <v>29942</v>
      </c>
      <c r="B339" t="s">
        <v>29943</v>
      </c>
      <c r="C339" t="s">
        <v>29944</v>
      </c>
      <c r="D339" t="s">
        <v>30900</v>
      </c>
      <c r="E339">
        <v>1.5555899999999999E-2</v>
      </c>
      <c r="F339">
        <v>-0.883378</v>
      </c>
      <c r="G339">
        <v>-0.86782199999999998</v>
      </c>
      <c r="H339">
        <v>-0.90124599999999999</v>
      </c>
      <c r="I339">
        <v>-0.86550899999999997</v>
      </c>
      <c r="J339">
        <v>-0.74687400000000004</v>
      </c>
      <c r="K339">
        <v>-0.98877000000000004</v>
      </c>
      <c r="L339" t="s">
        <v>29942</v>
      </c>
      <c r="M339">
        <v>6.5010899999999996</v>
      </c>
      <c r="N339">
        <v>1</v>
      </c>
      <c r="O339">
        <v>2.7</v>
      </c>
      <c r="P339">
        <v>34.951999999999998</v>
      </c>
      <c r="Q339" t="s">
        <v>32858</v>
      </c>
    </row>
    <row r="340" spans="1:17" x14ac:dyDescent="0.25">
      <c r="A340" t="s">
        <v>30255</v>
      </c>
      <c r="B340" t="s">
        <v>30256</v>
      </c>
      <c r="D340" t="s">
        <v>30900</v>
      </c>
      <c r="E340">
        <v>1.5484299999999999E-2</v>
      </c>
      <c r="F340">
        <v>-0.80019200000000001</v>
      </c>
      <c r="G340">
        <v>-0.78470799999999996</v>
      </c>
      <c r="H340">
        <v>-1.0335799999999999</v>
      </c>
      <c r="I340">
        <v>-0.56680799999999998</v>
      </c>
      <c r="J340">
        <v>-0.82630300000000001</v>
      </c>
      <c r="K340">
        <v>-0.74311300000000002</v>
      </c>
      <c r="L340" t="s">
        <v>30255</v>
      </c>
      <c r="M340">
        <v>6.6732300000000002</v>
      </c>
      <c r="N340">
        <v>3</v>
      </c>
      <c r="O340">
        <v>10.7</v>
      </c>
      <c r="P340">
        <v>33.265999999999998</v>
      </c>
      <c r="Q340" t="s">
        <v>32859</v>
      </c>
    </row>
    <row r="341" spans="1:17" x14ac:dyDescent="0.25">
      <c r="A341" t="s">
        <v>4310</v>
      </c>
      <c r="B341" t="s">
        <v>4311</v>
      </c>
      <c r="D341" t="s">
        <v>30900</v>
      </c>
      <c r="E341">
        <v>1.2048700000000001E-2</v>
      </c>
      <c r="F341">
        <v>-1.18563</v>
      </c>
      <c r="G341">
        <v>-1.1735800000000001</v>
      </c>
      <c r="H341">
        <v>-1.1222300000000001</v>
      </c>
      <c r="I341">
        <v>-1.24902</v>
      </c>
      <c r="J341">
        <v>-1.20323</v>
      </c>
      <c r="K341">
        <v>-1.14392</v>
      </c>
      <c r="L341" t="s">
        <v>4310</v>
      </c>
      <c r="M341">
        <v>6.3017899999999996</v>
      </c>
      <c r="N341">
        <v>2</v>
      </c>
      <c r="O341">
        <v>1.6</v>
      </c>
      <c r="P341">
        <v>176.94</v>
      </c>
      <c r="Q341" t="s">
        <v>31484</v>
      </c>
    </row>
    <row r="342" spans="1:17" x14ac:dyDescent="0.25">
      <c r="A342" t="s">
        <v>16908</v>
      </c>
      <c r="B342" t="s">
        <v>16909</v>
      </c>
      <c r="D342" t="s">
        <v>30900</v>
      </c>
      <c r="E342">
        <v>1.17016E-2</v>
      </c>
      <c r="F342">
        <v>-0.146231</v>
      </c>
      <c r="G342">
        <v>-0.13452900000000001</v>
      </c>
      <c r="H342">
        <v>-0.32622699999999999</v>
      </c>
      <c r="I342">
        <v>3.3765799999999999E-2</v>
      </c>
      <c r="J342">
        <v>-0.19661699999999999</v>
      </c>
      <c r="K342">
        <v>-7.2441099999999994E-2</v>
      </c>
      <c r="L342" t="s">
        <v>16908</v>
      </c>
      <c r="M342">
        <v>7.1235900000000001</v>
      </c>
      <c r="N342">
        <v>3</v>
      </c>
      <c r="O342">
        <v>21.3</v>
      </c>
      <c r="P342">
        <v>26.527999999999999</v>
      </c>
      <c r="Q342" t="s">
        <v>32443</v>
      </c>
    </row>
    <row r="343" spans="1:17" x14ac:dyDescent="0.25">
      <c r="A343" t="s">
        <v>1557</v>
      </c>
      <c r="B343" t="s">
        <v>1558</v>
      </c>
      <c r="D343" t="s">
        <v>30900</v>
      </c>
      <c r="E343">
        <v>1.07312E-2</v>
      </c>
      <c r="F343">
        <v>-0.285439</v>
      </c>
      <c r="G343">
        <v>-0.27470699999999998</v>
      </c>
      <c r="H343">
        <v>-0.34151500000000001</v>
      </c>
      <c r="I343">
        <v>-0.22936200000000001</v>
      </c>
      <c r="J343">
        <v>-0.46876800000000002</v>
      </c>
      <c r="K343">
        <v>-8.0646499999999996E-2</v>
      </c>
      <c r="L343" t="s">
        <v>1557</v>
      </c>
      <c r="M343">
        <v>6.9403100000000002</v>
      </c>
      <c r="N343">
        <v>4</v>
      </c>
      <c r="O343">
        <v>8.4</v>
      </c>
      <c r="P343">
        <v>78.896000000000001</v>
      </c>
      <c r="Q343" t="s">
        <v>31116</v>
      </c>
    </row>
    <row r="344" spans="1:17" x14ac:dyDescent="0.25">
      <c r="A344" t="s">
        <v>9828</v>
      </c>
      <c r="B344" t="s">
        <v>9830</v>
      </c>
      <c r="C344" t="s">
        <v>9829</v>
      </c>
      <c r="D344" t="s">
        <v>30900</v>
      </c>
      <c r="E344">
        <v>9.9988000000000004E-3</v>
      </c>
      <c r="F344">
        <v>0.56014399999999998</v>
      </c>
      <c r="G344">
        <v>0.57014299999999996</v>
      </c>
      <c r="H344">
        <v>0.49753799999999998</v>
      </c>
      <c r="I344">
        <v>0.62275100000000005</v>
      </c>
      <c r="J344">
        <v>0.68717399999999995</v>
      </c>
      <c r="K344">
        <v>0.45311299999999999</v>
      </c>
      <c r="L344" t="s">
        <v>30000</v>
      </c>
      <c r="M344">
        <v>7.3340100000000001</v>
      </c>
      <c r="N344">
        <v>10</v>
      </c>
      <c r="O344">
        <v>23.8</v>
      </c>
      <c r="P344">
        <v>63.930999999999997</v>
      </c>
      <c r="Q344" t="s">
        <v>32028</v>
      </c>
    </row>
    <row r="345" spans="1:17" x14ac:dyDescent="0.25">
      <c r="A345" t="s">
        <v>29988</v>
      </c>
      <c r="B345" t="s">
        <v>29989</v>
      </c>
      <c r="C345" t="s">
        <v>29990</v>
      </c>
      <c r="D345" t="s">
        <v>30900</v>
      </c>
      <c r="E345">
        <v>8.9540499999999999E-3</v>
      </c>
      <c r="F345">
        <v>-2.1509399999999999</v>
      </c>
      <c r="G345">
        <v>-2.1419800000000002</v>
      </c>
      <c r="H345">
        <v>-2.00854</v>
      </c>
      <c r="I345">
        <v>-2.2933300000000001</v>
      </c>
      <c r="J345">
        <v>-2.1629</v>
      </c>
      <c r="K345">
        <v>-2.1210599999999999</v>
      </c>
      <c r="L345" t="s">
        <v>29988</v>
      </c>
      <c r="M345">
        <v>6.4966100000000004</v>
      </c>
      <c r="N345">
        <v>2</v>
      </c>
      <c r="O345">
        <v>5.9</v>
      </c>
      <c r="P345">
        <v>56.316000000000003</v>
      </c>
      <c r="Q345" t="s">
        <v>32860</v>
      </c>
    </row>
    <row r="346" spans="1:17" x14ac:dyDescent="0.25">
      <c r="A346" t="s">
        <v>1368</v>
      </c>
      <c r="B346" t="s">
        <v>1370</v>
      </c>
      <c r="C346" t="s">
        <v>1369</v>
      </c>
      <c r="D346" t="s">
        <v>30900</v>
      </c>
      <c r="E346">
        <v>8.7418600000000006E-3</v>
      </c>
      <c r="F346">
        <v>3.57376</v>
      </c>
      <c r="G346">
        <v>3.5825100000000001</v>
      </c>
      <c r="H346">
        <v>3.6920000000000002</v>
      </c>
      <c r="I346">
        <v>3.45553</v>
      </c>
      <c r="J346">
        <v>3.6161799999999999</v>
      </c>
      <c r="K346">
        <v>3.5488300000000002</v>
      </c>
      <c r="L346" t="s">
        <v>1368</v>
      </c>
      <c r="M346">
        <v>8.5227799999999991</v>
      </c>
      <c r="N346">
        <v>15</v>
      </c>
      <c r="O346">
        <v>42.7</v>
      </c>
      <c r="P346">
        <v>45.31</v>
      </c>
      <c r="Q346" t="s">
        <v>31087</v>
      </c>
    </row>
    <row r="347" spans="1:17" x14ac:dyDescent="0.25">
      <c r="A347" t="s">
        <v>2014</v>
      </c>
      <c r="B347" t="s">
        <v>2016</v>
      </c>
      <c r="C347" t="s">
        <v>2015</v>
      </c>
      <c r="D347" t="s">
        <v>30900</v>
      </c>
      <c r="E347">
        <v>5.8445900000000002E-3</v>
      </c>
      <c r="F347">
        <v>4.3628900000000002</v>
      </c>
      <c r="G347">
        <v>4.3687300000000002</v>
      </c>
      <c r="H347">
        <v>4.4041199999999998</v>
      </c>
      <c r="I347">
        <v>4.3216599999999996</v>
      </c>
      <c r="J347">
        <v>4.4162299999999997</v>
      </c>
      <c r="K347">
        <v>4.3212400000000004</v>
      </c>
      <c r="L347" t="s">
        <v>2014</v>
      </c>
      <c r="M347">
        <v>8.4570600000000002</v>
      </c>
      <c r="N347">
        <v>11</v>
      </c>
      <c r="O347">
        <v>47.2</v>
      </c>
      <c r="P347">
        <v>27.257999999999999</v>
      </c>
      <c r="Q347" t="s">
        <v>31194</v>
      </c>
    </row>
    <row r="348" spans="1:17" x14ac:dyDescent="0.25">
      <c r="A348" t="s">
        <v>8741</v>
      </c>
      <c r="B348" t="s">
        <v>8742</v>
      </c>
      <c r="D348" t="s">
        <v>30900</v>
      </c>
      <c r="E348">
        <v>5.3324699999999997E-3</v>
      </c>
      <c r="F348">
        <v>2.1804800000000002</v>
      </c>
      <c r="G348">
        <v>2.18581</v>
      </c>
      <c r="H348">
        <v>2.32728</v>
      </c>
      <c r="I348">
        <v>2.0336699999999999</v>
      </c>
      <c r="J348">
        <v>2.2520600000000002</v>
      </c>
      <c r="K348">
        <v>2.1195599999999999</v>
      </c>
      <c r="L348" t="s">
        <v>8741</v>
      </c>
      <c r="M348">
        <v>7.9436200000000001</v>
      </c>
      <c r="N348">
        <v>5</v>
      </c>
      <c r="O348">
        <v>21.6</v>
      </c>
      <c r="P348">
        <v>22.48</v>
      </c>
      <c r="Q348" t="s">
        <v>31942</v>
      </c>
    </row>
    <row r="349" spans="1:17" x14ac:dyDescent="0.25">
      <c r="A349" t="s">
        <v>29966</v>
      </c>
      <c r="B349" t="s">
        <v>29967</v>
      </c>
      <c r="C349" t="s">
        <v>28694</v>
      </c>
      <c r="D349" t="s">
        <v>30900</v>
      </c>
      <c r="E349">
        <v>4.37069E-3</v>
      </c>
      <c r="F349">
        <v>-0.70774899999999996</v>
      </c>
      <c r="G349">
        <v>-0.70337799999999995</v>
      </c>
      <c r="H349">
        <v>-0.69004399999999999</v>
      </c>
      <c r="I349">
        <v>-0.72545300000000001</v>
      </c>
      <c r="J349">
        <v>-0.71011100000000005</v>
      </c>
      <c r="K349">
        <v>-0.69664599999999999</v>
      </c>
      <c r="L349" t="s">
        <v>29966</v>
      </c>
      <c r="M349">
        <v>6.7147199999999998</v>
      </c>
      <c r="N349">
        <v>2</v>
      </c>
      <c r="O349">
        <v>5.0999999999999996</v>
      </c>
      <c r="P349">
        <v>51.029000000000003</v>
      </c>
      <c r="Q349" t="s">
        <v>32861</v>
      </c>
    </row>
    <row r="350" spans="1:17" x14ac:dyDescent="0.25">
      <c r="A350" t="s">
        <v>30031</v>
      </c>
      <c r="B350" t="s">
        <v>30032</v>
      </c>
      <c r="C350" t="s">
        <v>30033</v>
      </c>
      <c r="D350" t="s">
        <v>30900</v>
      </c>
      <c r="E350">
        <v>3.3879299999999999E-3</v>
      </c>
      <c r="F350">
        <v>0.20997199999999999</v>
      </c>
      <c r="G350">
        <v>0.21335999999999999</v>
      </c>
      <c r="H350">
        <v>0.20689199999999999</v>
      </c>
      <c r="I350">
        <v>0.21305299999999999</v>
      </c>
      <c r="J350">
        <v>0.19830100000000001</v>
      </c>
      <c r="K350">
        <v>0.22841900000000001</v>
      </c>
      <c r="L350" t="s">
        <v>30031</v>
      </c>
      <c r="M350">
        <v>7.0163200000000003</v>
      </c>
      <c r="N350">
        <v>9</v>
      </c>
      <c r="O350">
        <v>17.3</v>
      </c>
      <c r="P350">
        <v>83.373000000000005</v>
      </c>
      <c r="Q350" t="s">
        <v>32862</v>
      </c>
    </row>
    <row r="351" spans="1:17" x14ac:dyDescent="0.25">
      <c r="A351" t="s">
        <v>1781</v>
      </c>
      <c r="B351" t="s">
        <v>1782</v>
      </c>
      <c r="D351" t="s">
        <v>30900</v>
      </c>
      <c r="E351">
        <v>3.3688500000000001E-3</v>
      </c>
      <c r="F351">
        <v>2.8880300000000001</v>
      </c>
      <c r="G351">
        <v>2.8914</v>
      </c>
      <c r="H351">
        <v>2.9528400000000001</v>
      </c>
      <c r="I351">
        <v>2.8232200000000001</v>
      </c>
      <c r="J351">
        <v>2.94678</v>
      </c>
      <c r="K351">
        <v>2.8360099999999999</v>
      </c>
      <c r="L351" t="s">
        <v>1781</v>
      </c>
      <c r="M351">
        <v>7.9851700000000001</v>
      </c>
      <c r="N351">
        <v>8</v>
      </c>
      <c r="O351">
        <v>40.5</v>
      </c>
      <c r="P351">
        <v>25.440999999999999</v>
      </c>
      <c r="Q351" t="s">
        <v>31153</v>
      </c>
    </row>
    <row r="352" spans="1:17" x14ac:dyDescent="0.25">
      <c r="A352" t="s">
        <v>30072</v>
      </c>
      <c r="B352" t="s">
        <v>30073</v>
      </c>
      <c r="C352" t="s">
        <v>24776</v>
      </c>
      <c r="D352" t="s">
        <v>30900</v>
      </c>
      <c r="E352">
        <v>2.8600700000000001E-3</v>
      </c>
      <c r="F352">
        <v>-0.15590799999999999</v>
      </c>
      <c r="G352">
        <v>-0.15304799999999999</v>
      </c>
      <c r="H352">
        <v>-0.125303</v>
      </c>
      <c r="I352">
        <v>-0.18651200000000001</v>
      </c>
      <c r="J352">
        <v>-0.15737899999999999</v>
      </c>
      <c r="K352">
        <v>-0.14871599999999999</v>
      </c>
      <c r="L352" t="s">
        <v>30072</v>
      </c>
      <c r="M352">
        <v>6.7350399999999997</v>
      </c>
      <c r="N352">
        <v>4</v>
      </c>
      <c r="O352">
        <v>8.9</v>
      </c>
      <c r="P352">
        <v>77.125</v>
      </c>
      <c r="Q352" t="s">
        <v>32863</v>
      </c>
    </row>
    <row r="353" spans="1:17" x14ac:dyDescent="0.25">
      <c r="A353" t="s">
        <v>9293</v>
      </c>
      <c r="B353" t="s">
        <v>9295</v>
      </c>
      <c r="C353" t="s">
        <v>9294</v>
      </c>
      <c r="D353" t="s">
        <v>30900</v>
      </c>
      <c r="E353">
        <v>2.6841199999999999E-3</v>
      </c>
      <c r="F353">
        <v>-1.4276199999999999</v>
      </c>
      <c r="G353">
        <v>-1.4249400000000001</v>
      </c>
      <c r="H353">
        <v>-1.54836</v>
      </c>
      <c r="I353">
        <v>-1.30688</v>
      </c>
      <c r="J353">
        <v>-1.5242</v>
      </c>
      <c r="K353">
        <v>-1.32568</v>
      </c>
      <c r="L353" t="s">
        <v>9293</v>
      </c>
      <c r="M353">
        <v>6.4465500000000002</v>
      </c>
      <c r="N353">
        <v>2</v>
      </c>
      <c r="O353">
        <v>4.8</v>
      </c>
      <c r="P353">
        <v>75.870999999999995</v>
      </c>
      <c r="Q353" t="s">
        <v>31985</v>
      </c>
    </row>
    <row r="354" spans="1:17" x14ac:dyDescent="0.25">
      <c r="A354" t="s">
        <v>2989</v>
      </c>
      <c r="B354" t="s">
        <v>2991</v>
      </c>
      <c r="C354" t="s">
        <v>2990</v>
      </c>
      <c r="D354" t="s">
        <v>30900</v>
      </c>
      <c r="E354">
        <v>1.5749900000000001E-3</v>
      </c>
      <c r="F354">
        <v>1.9457599999999999</v>
      </c>
      <c r="G354">
        <v>1.94733</v>
      </c>
      <c r="H354">
        <v>1.8836599999999999</v>
      </c>
      <c r="I354">
        <v>2.00786</v>
      </c>
      <c r="J354">
        <v>2.0761599999999998</v>
      </c>
      <c r="K354">
        <v>1.8185</v>
      </c>
      <c r="L354" t="s">
        <v>2989</v>
      </c>
      <c r="M354">
        <v>7.9338699999999998</v>
      </c>
      <c r="N354">
        <v>15</v>
      </c>
      <c r="O354">
        <v>37.5</v>
      </c>
      <c r="P354">
        <v>59.198</v>
      </c>
      <c r="Q354" t="s">
        <v>31319</v>
      </c>
    </row>
    <row r="355" spans="1:17" x14ac:dyDescent="0.25">
      <c r="A355" t="s">
        <v>21005</v>
      </c>
      <c r="B355" t="s">
        <v>21007</v>
      </c>
      <c r="C355" t="s">
        <v>21006</v>
      </c>
      <c r="D355" t="s">
        <v>30900</v>
      </c>
      <c r="E355">
        <v>1.1029200000000001E-3</v>
      </c>
      <c r="F355">
        <v>0.28799200000000003</v>
      </c>
      <c r="G355">
        <v>0.28909499999999999</v>
      </c>
      <c r="H355">
        <v>0.31740200000000002</v>
      </c>
      <c r="I355">
        <v>0.25858300000000001</v>
      </c>
      <c r="J355">
        <v>0.217752</v>
      </c>
      <c r="K355">
        <v>0.36043799999999998</v>
      </c>
      <c r="L355" t="s">
        <v>21005</v>
      </c>
      <c r="M355">
        <v>7.0845000000000002</v>
      </c>
      <c r="N355">
        <v>9</v>
      </c>
      <c r="O355">
        <v>18</v>
      </c>
      <c r="P355">
        <v>86.646000000000001</v>
      </c>
      <c r="Q355" t="s">
        <v>32621</v>
      </c>
    </row>
    <row r="356" spans="1:17" x14ac:dyDescent="0.25">
      <c r="A356" t="s">
        <v>160</v>
      </c>
      <c r="B356" t="s">
        <v>162</v>
      </c>
      <c r="C356" t="s">
        <v>161</v>
      </c>
      <c r="D356" t="s">
        <v>30900</v>
      </c>
      <c r="E356" s="2">
        <v>5.5800000000000001E-5</v>
      </c>
      <c r="F356">
        <v>1.1346099999999999</v>
      </c>
      <c r="G356">
        <v>1.13466</v>
      </c>
      <c r="H356">
        <v>1.0716600000000001</v>
      </c>
      <c r="I356">
        <v>1.1975499999999999</v>
      </c>
      <c r="J356">
        <v>1.32521</v>
      </c>
      <c r="K356">
        <v>0.94410799999999995</v>
      </c>
      <c r="L356" t="s">
        <v>160</v>
      </c>
      <c r="M356">
        <v>7.4475499999999997</v>
      </c>
      <c r="N356">
        <v>2</v>
      </c>
      <c r="O356">
        <v>11.8</v>
      </c>
      <c r="P356">
        <v>18.422000000000001</v>
      </c>
      <c r="Q356" t="s">
        <v>30913</v>
      </c>
    </row>
    <row r="357" spans="1:17" x14ac:dyDescent="0.25">
      <c r="A357" t="s">
        <v>239</v>
      </c>
      <c r="B357" t="s">
        <v>241</v>
      </c>
      <c r="C357" t="s">
        <v>240</v>
      </c>
      <c r="D357" t="s">
        <v>30889</v>
      </c>
      <c r="E357">
        <v>-3.0112300000000002E-3</v>
      </c>
      <c r="F357">
        <v>1.0140800000000001</v>
      </c>
      <c r="G357">
        <v>1.0110699999999999</v>
      </c>
      <c r="H357">
        <v>1.0844800000000001</v>
      </c>
      <c r="I357">
        <v>0.94368200000000002</v>
      </c>
      <c r="J357">
        <v>1.1011</v>
      </c>
      <c r="K357">
        <v>0.92104399999999997</v>
      </c>
      <c r="L357" t="s">
        <v>239</v>
      </c>
      <c r="M357">
        <v>7.1795200000000001</v>
      </c>
      <c r="N357">
        <v>7</v>
      </c>
      <c r="O357">
        <v>11</v>
      </c>
      <c r="P357">
        <v>104.85</v>
      </c>
      <c r="Q357" t="s">
        <v>30924</v>
      </c>
    </row>
    <row r="358" spans="1:17" x14ac:dyDescent="0.25">
      <c r="A358" t="s">
        <v>29821</v>
      </c>
      <c r="B358" t="s">
        <v>836</v>
      </c>
      <c r="C358" t="s">
        <v>29822</v>
      </c>
      <c r="D358" t="s">
        <v>30889</v>
      </c>
      <c r="E358">
        <v>-3.2062499999999999E-3</v>
      </c>
      <c r="F358">
        <v>-1.90038</v>
      </c>
      <c r="G358">
        <v>-1.9035899999999999</v>
      </c>
      <c r="H358">
        <v>-1.9468099999999999</v>
      </c>
      <c r="I358">
        <v>-1.85395</v>
      </c>
      <c r="J358">
        <v>-1.78226</v>
      </c>
      <c r="K358">
        <v>-2.0249100000000002</v>
      </c>
      <c r="L358" t="s">
        <v>29823</v>
      </c>
      <c r="M358">
        <v>6.4168200000000004</v>
      </c>
      <c r="N358">
        <v>1</v>
      </c>
      <c r="O358">
        <v>1.5</v>
      </c>
      <c r="P358">
        <v>93.283000000000001</v>
      </c>
      <c r="Q358" t="s">
        <v>32864</v>
      </c>
    </row>
    <row r="359" spans="1:17" x14ac:dyDescent="0.25">
      <c r="A359" t="s">
        <v>30004</v>
      </c>
      <c r="B359" t="s">
        <v>30005</v>
      </c>
      <c r="C359" t="s">
        <v>30006</v>
      </c>
      <c r="D359" t="s">
        <v>30900</v>
      </c>
      <c r="E359">
        <v>-3.6492299999999998E-3</v>
      </c>
      <c r="F359">
        <v>0.114603</v>
      </c>
      <c r="G359">
        <v>0.110954</v>
      </c>
      <c r="H359">
        <v>0.102478</v>
      </c>
      <c r="I359">
        <v>0.12672800000000001</v>
      </c>
      <c r="J359">
        <v>0.175676</v>
      </c>
      <c r="K359">
        <v>4.6231300000000003E-2</v>
      </c>
      <c r="L359" t="s">
        <v>30004</v>
      </c>
      <c r="M359">
        <v>6.8828199999999997</v>
      </c>
      <c r="N359">
        <v>4</v>
      </c>
      <c r="O359">
        <v>18.3</v>
      </c>
      <c r="P359">
        <v>35.042000000000002</v>
      </c>
      <c r="Q359" t="s">
        <v>32865</v>
      </c>
    </row>
    <row r="360" spans="1:17" x14ac:dyDescent="0.25">
      <c r="A360" t="s">
        <v>9258</v>
      </c>
      <c r="B360" t="s">
        <v>3072</v>
      </c>
      <c r="C360" t="s">
        <v>9259</v>
      </c>
      <c r="D360" t="s">
        <v>30900</v>
      </c>
      <c r="E360">
        <v>-4.3735500000000004E-3</v>
      </c>
      <c r="F360">
        <v>-1.1805099999999999</v>
      </c>
      <c r="G360">
        <v>-1.1848799999999999</v>
      </c>
      <c r="H360">
        <v>-1.3101700000000001</v>
      </c>
      <c r="I360">
        <v>-1.05084</v>
      </c>
      <c r="J360">
        <v>-1.0112300000000001</v>
      </c>
      <c r="K360">
        <v>-1.3585400000000001</v>
      </c>
      <c r="L360" t="s">
        <v>9258</v>
      </c>
      <c r="M360">
        <v>6.7987500000000001</v>
      </c>
      <c r="N360">
        <v>1</v>
      </c>
      <c r="O360">
        <v>2.9</v>
      </c>
      <c r="P360">
        <v>45.283999999999999</v>
      </c>
      <c r="Q360" t="s">
        <v>31983</v>
      </c>
    </row>
    <row r="361" spans="1:17" x14ac:dyDescent="0.25">
      <c r="A361" t="s">
        <v>22569</v>
      </c>
      <c r="B361" t="s">
        <v>22571</v>
      </c>
      <c r="C361" t="s">
        <v>22570</v>
      </c>
      <c r="D361" t="s">
        <v>30900</v>
      </c>
      <c r="E361">
        <v>-5.3667999999999997E-3</v>
      </c>
      <c r="F361">
        <v>3.5213100000000002</v>
      </c>
      <c r="G361">
        <v>3.5159400000000001</v>
      </c>
      <c r="H361">
        <v>3.5268799999999998</v>
      </c>
      <c r="I361">
        <v>3.5157400000000001</v>
      </c>
      <c r="J361">
        <v>3.4741300000000002</v>
      </c>
      <c r="K361">
        <v>3.55775</v>
      </c>
      <c r="L361" t="s">
        <v>22569</v>
      </c>
      <c r="M361">
        <v>8.3741400000000006</v>
      </c>
      <c r="N361">
        <v>15</v>
      </c>
      <c r="O361">
        <v>34.6</v>
      </c>
      <c r="P361">
        <v>55.514000000000003</v>
      </c>
      <c r="Q361" t="s">
        <v>32676</v>
      </c>
    </row>
    <row r="362" spans="1:17" x14ac:dyDescent="0.25">
      <c r="A362" t="s">
        <v>29816</v>
      </c>
      <c r="B362" t="s">
        <v>29817</v>
      </c>
      <c r="C362" t="s">
        <v>29818</v>
      </c>
      <c r="D362" t="s">
        <v>30900</v>
      </c>
      <c r="E362">
        <v>-5.9914599999999997E-3</v>
      </c>
      <c r="F362">
        <v>0.150064</v>
      </c>
      <c r="G362">
        <v>0.14407300000000001</v>
      </c>
      <c r="H362">
        <v>0.134655</v>
      </c>
      <c r="I362">
        <v>0.16547400000000001</v>
      </c>
      <c r="J362">
        <v>0.16070200000000001</v>
      </c>
      <c r="K362">
        <v>0.127444</v>
      </c>
      <c r="L362" t="s">
        <v>29816</v>
      </c>
      <c r="M362">
        <v>7.2949099999999998</v>
      </c>
      <c r="N362">
        <v>2</v>
      </c>
      <c r="O362">
        <v>23.8</v>
      </c>
      <c r="P362">
        <v>13.741</v>
      </c>
      <c r="Q362" t="s">
        <v>32866</v>
      </c>
    </row>
    <row r="363" spans="1:17" x14ac:dyDescent="0.25">
      <c r="A363" t="s">
        <v>30174</v>
      </c>
      <c r="B363" t="s">
        <v>30175</v>
      </c>
      <c r="C363" t="s">
        <v>30176</v>
      </c>
      <c r="D363" t="s">
        <v>30900</v>
      </c>
      <c r="E363">
        <v>-7.1940399999999996E-3</v>
      </c>
      <c r="F363">
        <v>1.09673</v>
      </c>
      <c r="G363">
        <v>1.0895300000000001</v>
      </c>
      <c r="H363">
        <v>1.15791</v>
      </c>
      <c r="I363">
        <v>1.03555</v>
      </c>
      <c r="J363">
        <v>1.0526199999999999</v>
      </c>
      <c r="K363">
        <v>1.12645</v>
      </c>
      <c r="L363" t="s">
        <v>30174</v>
      </c>
      <c r="M363">
        <v>7.4279599999999997</v>
      </c>
      <c r="N363">
        <v>9</v>
      </c>
      <c r="O363">
        <v>23.1</v>
      </c>
      <c r="P363">
        <v>49.78</v>
      </c>
      <c r="Q363" t="s">
        <v>32867</v>
      </c>
    </row>
    <row r="364" spans="1:17" x14ac:dyDescent="0.25">
      <c r="A364" t="s">
        <v>18896</v>
      </c>
      <c r="B364" t="s">
        <v>72</v>
      </c>
      <c r="C364" t="s">
        <v>18897</v>
      </c>
      <c r="D364" t="s">
        <v>30900</v>
      </c>
      <c r="E364">
        <v>-7.5473800000000002E-3</v>
      </c>
      <c r="F364">
        <v>9.6225699999999997E-2</v>
      </c>
      <c r="G364">
        <v>8.8678400000000004E-2</v>
      </c>
      <c r="H364">
        <v>0.117744</v>
      </c>
      <c r="I364">
        <v>7.4706999999999996E-2</v>
      </c>
      <c r="J364">
        <v>0.170567</v>
      </c>
      <c r="K364">
        <v>6.7901599999999999E-3</v>
      </c>
      <c r="L364" t="s">
        <v>18896</v>
      </c>
      <c r="M364">
        <v>7.19482</v>
      </c>
      <c r="N364">
        <v>3</v>
      </c>
      <c r="O364">
        <v>10</v>
      </c>
      <c r="P364">
        <v>59.692</v>
      </c>
      <c r="Q364" t="s">
        <v>32540</v>
      </c>
    </row>
    <row r="365" spans="1:17" x14ac:dyDescent="0.25">
      <c r="A365" t="s">
        <v>41</v>
      </c>
      <c r="B365" t="s">
        <v>43</v>
      </c>
      <c r="C365" t="s">
        <v>42</v>
      </c>
      <c r="D365" t="s">
        <v>30889</v>
      </c>
      <c r="E365">
        <v>-1.34845E-2</v>
      </c>
      <c r="F365">
        <v>0.54152699999999998</v>
      </c>
      <c r="G365">
        <v>0.52804200000000001</v>
      </c>
      <c r="H365">
        <v>0.43376199999999998</v>
      </c>
      <c r="I365">
        <v>0.64929199999999998</v>
      </c>
      <c r="J365">
        <v>0.485516</v>
      </c>
      <c r="K365">
        <v>0.57056899999999999</v>
      </c>
      <c r="L365" t="s">
        <v>41</v>
      </c>
      <c r="M365">
        <v>6.9458000000000002</v>
      </c>
      <c r="N365">
        <v>6</v>
      </c>
      <c r="O365">
        <v>1.1000000000000001</v>
      </c>
      <c r="P365">
        <v>689.27</v>
      </c>
      <c r="Q365" t="s">
        <v>30896</v>
      </c>
    </row>
    <row r="366" spans="1:17" x14ac:dyDescent="0.25">
      <c r="A366" t="s">
        <v>7353</v>
      </c>
      <c r="B366" t="s">
        <v>7355</v>
      </c>
      <c r="C366" t="s">
        <v>7354</v>
      </c>
      <c r="D366" t="s">
        <v>30900</v>
      </c>
      <c r="E366">
        <v>-1.3591799999999999E-2</v>
      </c>
      <c r="F366">
        <v>-2.3516599999999999</v>
      </c>
      <c r="G366">
        <v>-2.3652600000000001</v>
      </c>
      <c r="H366">
        <v>-1.9267399999999999</v>
      </c>
      <c r="I366">
        <v>-2.7765900000000001</v>
      </c>
      <c r="J366">
        <v>-2.6408299999999998</v>
      </c>
      <c r="K366">
        <v>-2.08968</v>
      </c>
      <c r="L366" t="s">
        <v>7353</v>
      </c>
      <c r="M366">
        <v>6.4909600000000003</v>
      </c>
      <c r="N366">
        <v>2</v>
      </c>
      <c r="O366">
        <v>6.4</v>
      </c>
      <c r="P366">
        <v>52.941000000000003</v>
      </c>
      <c r="Q366" t="s">
        <v>31821</v>
      </c>
    </row>
    <row r="367" spans="1:17" x14ac:dyDescent="0.25">
      <c r="A367" t="s">
        <v>7027</v>
      </c>
      <c r="B367" t="s">
        <v>7028</v>
      </c>
      <c r="D367" t="s">
        <v>30900</v>
      </c>
      <c r="E367">
        <v>-1.39279E-2</v>
      </c>
      <c r="F367">
        <v>-1.09981</v>
      </c>
      <c r="G367">
        <v>-1.11374</v>
      </c>
      <c r="H367">
        <v>-1.2437499999999999</v>
      </c>
      <c r="I367">
        <v>-0.95587200000000005</v>
      </c>
      <c r="J367">
        <v>-0.93142100000000005</v>
      </c>
      <c r="K367">
        <v>-1.29606</v>
      </c>
      <c r="L367" t="s">
        <v>7027</v>
      </c>
      <c r="M367">
        <v>7.0114000000000001</v>
      </c>
      <c r="N367">
        <v>2</v>
      </c>
      <c r="O367">
        <v>12.9</v>
      </c>
      <c r="P367">
        <v>17.867000000000001</v>
      </c>
      <c r="Q367" t="s">
        <v>31788</v>
      </c>
    </row>
    <row r="368" spans="1:17" x14ac:dyDescent="0.25">
      <c r="A368" t="s">
        <v>30183</v>
      </c>
      <c r="B368" t="s">
        <v>30184</v>
      </c>
      <c r="C368" t="s">
        <v>30185</v>
      </c>
      <c r="D368" t="s">
        <v>30900</v>
      </c>
      <c r="E368">
        <v>-1.4970300000000001E-2</v>
      </c>
      <c r="F368">
        <v>-0.93783099999999997</v>
      </c>
      <c r="G368">
        <v>-0.95280200000000004</v>
      </c>
      <c r="H368">
        <v>-1.1678299999999999</v>
      </c>
      <c r="I368">
        <v>-0.70782999999999996</v>
      </c>
      <c r="J368">
        <v>-0.94574999999999998</v>
      </c>
      <c r="K368">
        <v>-0.95985299999999996</v>
      </c>
      <c r="L368" t="s">
        <v>30183</v>
      </c>
      <c r="M368">
        <v>6.4553200000000004</v>
      </c>
      <c r="N368">
        <v>1</v>
      </c>
      <c r="O368">
        <v>2.7</v>
      </c>
      <c r="P368">
        <v>47.578000000000003</v>
      </c>
      <c r="Q368" t="s">
        <v>32868</v>
      </c>
    </row>
    <row r="369" spans="1:17" x14ac:dyDescent="0.25">
      <c r="A369" t="s">
        <v>4683</v>
      </c>
      <c r="B369" t="s">
        <v>4685</v>
      </c>
      <c r="C369" t="s">
        <v>4684</v>
      </c>
      <c r="D369" t="s">
        <v>30889</v>
      </c>
      <c r="E369">
        <v>-1.5484299999999999E-2</v>
      </c>
      <c r="F369">
        <v>1.9436800000000001E-2</v>
      </c>
      <c r="G369">
        <v>3.9525000000000003E-3</v>
      </c>
      <c r="H369">
        <v>3.4069099999999998E-2</v>
      </c>
      <c r="I369">
        <v>4.80461E-3</v>
      </c>
      <c r="J369">
        <v>-0.26393899999999998</v>
      </c>
      <c r="K369">
        <v>0.27184399999999997</v>
      </c>
      <c r="L369" t="s">
        <v>4683</v>
      </c>
      <c r="M369">
        <v>6.9396599999999999</v>
      </c>
      <c r="N369">
        <v>4</v>
      </c>
      <c r="O369">
        <v>6.6</v>
      </c>
      <c r="P369">
        <v>90.786000000000001</v>
      </c>
      <c r="Q369" t="s">
        <v>31531</v>
      </c>
    </row>
    <row r="370" spans="1:17" x14ac:dyDescent="0.25">
      <c r="A370" t="s">
        <v>728</v>
      </c>
      <c r="B370" t="s">
        <v>729</v>
      </c>
      <c r="D370" t="s">
        <v>30889</v>
      </c>
      <c r="E370">
        <v>-1.6326899999999998E-2</v>
      </c>
      <c r="F370">
        <v>-3.08121</v>
      </c>
      <c r="G370">
        <v>-3.09754</v>
      </c>
      <c r="H370">
        <v>-3.0508799999999998</v>
      </c>
      <c r="I370">
        <v>-3.1115400000000002</v>
      </c>
      <c r="J370">
        <v>-2.9311699999999998</v>
      </c>
      <c r="K370">
        <v>-3.2639</v>
      </c>
      <c r="L370" t="s">
        <v>728</v>
      </c>
      <c r="M370">
        <v>5.7538400000000003</v>
      </c>
      <c r="N370">
        <v>1</v>
      </c>
      <c r="O370">
        <v>4.9000000000000004</v>
      </c>
      <c r="P370">
        <v>25.881</v>
      </c>
      <c r="Q370" t="s">
        <v>30984</v>
      </c>
    </row>
    <row r="371" spans="1:17" x14ac:dyDescent="0.25">
      <c r="A371" t="s">
        <v>486</v>
      </c>
      <c r="B371" t="s">
        <v>487</v>
      </c>
      <c r="D371" t="s">
        <v>30900</v>
      </c>
      <c r="E371">
        <v>-1.64142E-2</v>
      </c>
      <c r="F371">
        <v>5.8833399999999996</v>
      </c>
      <c r="G371">
        <v>5.86693</v>
      </c>
      <c r="H371">
        <v>5.9590699999999996</v>
      </c>
      <c r="I371">
        <v>5.80762</v>
      </c>
      <c r="J371">
        <v>5.8947700000000003</v>
      </c>
      <c r="K371">
        <v>5.8390899999999997</v>
      </c>
      <c r="L371" t="s">
        <v>488</v>
      </c>
      <c r="M371">
        <v>9.4321800000000007</v>
      </c>
      <c r="N371">
        <v>29</v>
      </c>
      <c r="O371">
        <v>68.400000000000006</v>
      </c>
      <c r="P371">
        <v>48.957999999999998</v>
      </c>
      <c r="Q371" t="s">
        <v>30956</v>
      </c>
    </row>
    <row r="372" spans="1:17" x14ac:dyDescent="0.25">
      <c r="A372" t="s">
        <v>29868</v>
      </c>
      <c r="B372" t="s">
        <v>446</v>
      </c>
      <c r="C372" t="s">
        <v>29869</v>
      </c>
      <c r="D372" t="s">
        <v>30889</v>
      </c>
      <c r="E372">
        <v>-1.6488099999999999E-2</v>
      </c>
      <c r="F372">
        <v>-1.28129</v>
      </c>
      <c r="G372">
        <v>-1.2977799999999999</v>
      </c>
      <c r="H372">
        <v>-1.1606000000000001</v>
      </c>
      <c r="I372">
        <v>-1.40198</v>
      </c>
      <c r="J372">
        <v>-1.1380300000000001</v>
      </c>
      <c r="K372">
        <v>-1.4575199999999999</v>
      </c>
      <c r="L372" t="s">
        <v>29870</v>
      </c>
      <c r="M372">
        <v>6.5163200000000003</v>
      </c>
      <c r="N372">
        <v>2</v>
      </c>
      <c r="O372">
        <v>7.7</v>
      </c>
      <c r="P372">
        <v>37.630000000000003</v>
      </c>
      <c r="Q372" t="s">
        <v>32869</v>
      </c>
    </row>
    <row r="373" spans="1:17" x14ac:dyDescent="0.25">
      <c r="A373" t="s">
        <v>5870</v>
      </c>
      <c r="B373" t="s">
        <v>5872</v>
      </c>
      <c r="C373" t="s">
        <v>5871</v>
      </c>
      <c r="D373" t="s">
        <v>30900</v>
      </c>
      <c r="E373">
        <v>-1.69926E-2</v>
      </c>
      <c r="F373">
        <v>-0.44281999999999999</v>
      </c>
      <c r="G373">
        <v>-0.45981300000000003</v>
      </c>
      <c r="H373">
        <v>-0.51443399999999995</v>
      </c>
      <c r="I373">
        <v>-0.37120599999999998</v>
      </c>
      <c r="J373">
        <v>-8.2452800000000007E-2</v>
      </c>
      <c r="K373">
        <v>-0.83717299999999994</v>
      </c>
      <c r="L373" t="s">
        <v>5870</v>
      </c>
      <c r="M373">
        <v>6.7925500000000003</v>
      </c>
      <c r="N373">
        <v>6</v>
      </c>
      <c r="O373">
        <v>4.7</v>
      </c>
      <c r="P373">
        <v>168.17</v>
      </c>
      <c r="Q373" t="s">
        <v>31673</v>
      </c>
    </row>
    <row r="374" spans="1:17" x14ac:dyDescent="0.25">
      <c r="A374" t="s">
        <v>223</v>
      </c>
      <c r="B374" t="s">
        <v>21</v>
      </c>
      <c r="C374" t="s">
        <v>224</v>
      </c>
      <c r="D374" t="s">
        <v>30889</v>
      </c>
      <c r="E374">
        <v>-1.79057E-2</v>
      </c>
      <c r="F374">
        <v>0.40831600000000001</v>
      </c>
      <c r="G374">
        <v>0.39040999999999998</v>
      </c>
      <c r="H374">
        <v>0.41778799999999999</v>
      </c>
      <c r="I374">
        <v>0.39884399999999998</v>
      </c>
      <c r="J374">
        <v>0.389542</v>
      </c>
      <c r="K374">
        <v>0.39127800000000001</v>
      </c>
      <c r="L374" t="s">
        <v>223</v>
      </c>
      <c r="M374">
        <v>7.4999599999999997</v>
      </c>
      <c r="N374">
        <v>2</v>
      </c>
      <c r="O374">
        <v>15.7</v>
      </c>
      <c r="P374">
        <v>69.849999999999994</v>
      </c>
      <c r="Q374" t="s">
        <v>30921</v>
      </c>
    </row>
    <row r="375" spans="1:17" x14ac:dyDescent="0.25">
      <c r="A375" t="s">
        <v>8930</v>
      </c>
      <c r="B375" t="s">
        <v>8932</v>
      </c>
      <c r="C375" t="s">
        <v>8931</v>
      </c>
      <c r="D375" t="s">
        <v>30900</v>
      </c>
      <c r="E375">
        <v>-1.8174599999999999E-2</v>
      </c>
      <c r="F375">
        <v>2.1966199999999998</v>
      </c>
      <c r="G375">
        <v>2.1784400000000002</v>
      </c>
      <c r="H375">
        <v>2.2051699999999999</v>
      </c>
      <c r="I375">
        <v>2.1880600000000001</v>
      </c>
      <c r="J375">
        <v>2.1947800000000002</v>
      </c>
      <c r="K375">
        <v>2.1621000000000001</v>
      </c>
      <c r="L375" t="s">
        <v>8930</v>
      </c>
      <c r="M375">
        <v>7.8410000000000002</v>
      </c>
      <c r="N375">
        <v>12</v>
      </c>
      <c r="O375">
        <v>38.200000000000003</v>
      </c>
      <c r="P375">
        <v>45.162999999999997</v>
      </c>
      <c r="Q375" t="s">
        <v>31957</v>
      </c>
    </row>
    <row r="376" spans="1:17" x14ac:dyDescent="0.25">
      <c r="A376" t="s">
        <v>1879</v>
      </c>
      <c r="B376" t="s">
        <v>1881</v>
      </c>
      <c r="C376" t="s">
        <v>1880</v>
      </c>
      <c r="D376" t="s">
        <v>30900</v>
      </c>
      <c r="E376">
        <v>-1.8552300000000001E-2</v>
      </c>
      <c r="F376">
        <v>2.6479599999999999</v>
      </c>
      <c r="G376">
        <v>2.62941</v>
      </c>
      <c r="H376">
        <v>2.7438699999999998</v>
      </c>
      <c r="I376">
        <v>2.55206</v>
      </c>
      <c r="J376">
        <v>2.7168299999999999</v>
      </c>
      <c r="K376">
        <v>2.5419900000000002</v>
      </c>
      <c r="L376" t="s">
        <v>1879</v>
      </c>
      <c r="M376">
        <v>8.4137500000000003</v>
      </c>
      <c r="N376">
        <v>10</v>
      </c>
      <c r="O376">
        <v>58.9</v>
      </c>
      <c r="P376">
        <v>24.875</v>
      </c>
      <c r="Q376" t="s">
        <v>31169</v>
      </c>
    </row>
    <row r="377" spans="1:17" x14ac:dyDescent="0.25">
      <c r="A377" t="s">
        <v>14634</v>
      </c>
      <c r="B377" t="s">
        <v>14636</v>
      </c>
      <c r="C377" t="s">
        <v>14635</v>
      </c>
      <c r="D377" t="s">
        <v>30900</v>
      </c>
      <c r="E377">
        <v>-1.93229E-2</v>
      </c>
      <c r="F377">
        <v>2.35419</v>
      </c>
      <c r="G377">
        <v>2.33487</v>
      </c>
      <c r="H377">
        <v>2.4480200000000001</v>
      </c>
      <c r="I377">
        <v>2.2603499999999999</v>
      </c>
      <c r="J377">
        <v>2.5856599999999998</v>
      </c>
      <c r="K377">
        <v>2.0840800000000002</v>
      </c>
      <c r="L377" t="s">
        <v>14634</v>
      </c>
      <c r="M377">
        <v>8.2074200000000008</v>
      </c>
      <c r="N377">
        <v>10</v>
      </c>
      <c r="O377">
        <v>72</v>
      </c>
      <c r="P377">
        <v>20.292000000000002</v>
      </c>
      <c r="Q377" t="s">
        <v>32329</v>
      </c>
    </row>
    <row r="378" spans="1:17" x14ac:dyDescent="0.25">
      <c r="A378" t="s">
        <v>12888</v>
      </c>
      <c r="B378" t="s">
        <v>12889</v>
      </c>
      <c r="D378" t="s">
        <v>30900</v>
      </c>
      <c r="E378">
        <v>-1.93405E-2</v>
      </c>
      <c r="F378">
        <v>-0.53566100000000005</v>
      </c>
      <c r="G378">
        <v>-0.55500099999999997</v>
      </c>
      <c r="H378">
        <v>-0.50707000000000002</v>
      </c>
      <c r="I378">
        <v>-0.56425199999999998</v>
      </c>
      <c r="J378">
        <v>-0.576484</v>
      </c>
      <c r="K378">
        <v>-0.53351899999999997</v>
      </c>
      <c r="L378" t="s">
        <v>12888</v>
      </c>
      <c r="M378">
        <v>6.7527299999999997</v>
      </c>
      <c r="N378">
        <v>3</v>
      </c>
      <c r="O378">
        <v>26.1</v>
      </c>
      <c r="P378">
        <v>13.667</v>
      </c>
      <c r="Q378" t="s">
        <v>32238</v>
      </c>
    </row>
    <row r="379" spans="1:17" x14ac:dyDescent="0.25">
      <c r="A379" t="s">
        <v>29887</v>
      </c>
      <c r="B379" t="s">
        <v>72</v>
      </c>
      <c r="D379" t="s">
        <v>30900</v>
      </c>
      <c r="E379">
        <v>-2.1211600000000001E-2</v>
      </c>
      <c r="F379">
        <v>-3.7194400000000001</v>
      </c>
      <c r="G379">
        <v>-3.74065</v>
      </c>
      <c r="H379">
        <v>-3.49756</v>
      </c>
      <c r="I379">
        <v>-3.9413100000000001</v>
      </c>
      <c r="J379">
        <v>-3.2141000000000002</v>
      </c>
      <c r="K379">
        <v>-4.2671999999999999</v>
      </c>
      <c r="L379" t="s">
        <v>29887</v>
      </c>
      <c r="M379">
        <v>5.6454599999999999</v>
      </c>
      <c r="N379">
        <v>1</v>
      </c>
      <c r="O379">
        <v>1.2</v>
      </c>
      <c r="P379">
        <v>109.07</v>
      </c>
      <c r="Q379" t="s">
        <v>32870</v>
      </c>
    </row>
    <row r="380" spans="1:17" x14ac:dyDescent="0.25">
      <c r="A380" t="s">
        <v>18383</v>
      </c>
      <c r="B380" t="s">
        <v>18384</v>
      </c>
      <c r="D380" t="s">
        <v>30900</v>
      </c>
      <c r="E380">
        <v>-2.1601200000000001E-2</v>
      </c>
      <c r="F380">
        <v>2.29704</v>
      </c>
      <c r="G380">
        <v>2.2754400000000001</v>
      </c>
      <c r="H380">
        <v>2.3218100000000002</v>
      </c>
      <c r="I380">
        <v>2.2722799999999999</v>
      </c>
      <c r="J380">
        <v>2.31094</v>
      </c>
      <c r="K380">
        <v>2.2399399999999998</v>
      </c>
      <c r="L380" t="s">
        <v>18383</v>
      </c>
      <c r="M380">
        <v>7.9712899999999998</v>
      </c>
      <c r="N380">
        <v>5</v>
      </c>
      <c r="O380">
        <v>20.100000000000001</v>
      </c>
      <c r="P380">
        <v>25.216000000000001</v>
      </c>
      <c r="Q380" t="s">
        <v>32519</v>
      </c>
    </row>
    <row r="381" spans="1:17" x14ac:dyDescent="0.25">
      <c r="A381" t="s">
        <v>7206</v>
      </c>
      <c r="B381" t="s">
        <v>7208</v>
      </c>
      <c r="C381" t="s">
        <v>7207</v>
      </c>
      <c r="D381" t="s">
        <v>30900</v>
      </c>
      <c r="E381">
        <v>-2.24929E-2</v>
      </c>
      <c r="F381">
        <v>3.56758</v>
      </c>
      <c r="G381">
        <v>3.54508</v>
      </c>
      <c r="H381">
        <v>3.5923099999999999</v>
      </c>
      <c r="I381">
        <v>3.54284</v>
      </c>
      <c r="J381">
        <v>3.60182</v>
      </c>
      <c r="K381">
        <v>3.4883500000000001</v>
      </c>
      <c r="L381" t="s">
        <v>7206</v>
      </c>
      <c r="M381">
        <v>8.6569400000000005</v>
      </c>
      <c r="N381">
        <v>14</v>
      </c>
      <c r="O381">
        <v>42.1</v>
      </c>
      <c r="P381">
        <v>55.66</v>
      </c>
      <c r="Q381" t="s">
        <v>31806</v>
      </c>
    </row>
    <row r="382" spans="1:17" x14ac:dyDescent="0.25">
      <c r="A382" t="s">
        <v>30119</v>
      </c>
      <c r="B382" t="s">
        <v>30120</v>
      </c>
      <c r="D382" t="s">
        <v>30900</v>
      </c>
      <c r="E382">
        <v>-2.39201E-2</v>
      </c>
      <c r="F382">
        <v>-1.6391199999999999</v>
      </c>
      <c r="G382">
        <v>-1.6630400000000001</v>
      </c>
      <c r="H382">
        <v>-1.85599</v>
      </c>
      <c r="I382">
        <v>-1.42225</v>
      </c>
      <c r="J382">
        <v>-1.7408999999999999</v>
      </c>
      <c r="K382">
        <v>-1.58518</v>
      </c>
      <c r="L382" t="s">
        <v>30119</v>
      </c>
      <c r="M382">
        <v>6.7042799999999998</v>
      </c>
      <c r="N382">
        <v>3</v>
      </c>
      <c r="O382">
        <v>16.600000000000001</v>
      </c>
      <c r="P382">
        <v>30.872</v>
      </c>
      <c r="Q382" t="s">
        <v>32871</v>
      </c>
    </row>
    <row r="383" spans="1:17" x14ac:dyDescent="0.25">
      <c r="A383" t="s">
        <v>9499</v>
      </c>
      <c r="B383" t="s">
        <v>9501</v>
      </c>
      <c r="C383" t="s">
        <v>9500</v>
      </c>
      <c r="D383" t="s">
        <v>30900</v>
      </c>
      <c r="E383">
        <v>-2.4032600000000001E-2</v>
      </c>
      <c r="F383">
        <v>-0.55367100000000002</v>
      </c>
      <c r="G383">
        <v>-0.57770299999999997</v>
      </c>
      <c r="H383">
        <v>-0.449187</v>
      </c>
      <c r="I383">
        <v>-0.65815400000000002</v>
      </c>
      <c r="J383">
        <v>-0.48209999999999997</v>
      </c>
      <c r="K383">
        <v>-0.67330599999999996</v>
      </c>
      <c r="L383" t="s">
        <v>9499</v>
      </c>
      <c r="M383">
        <v>6.8182499999999999</v>
      </c>
      <c r="N383">
        <v>2</v>
      </c>
      <c r="O383">
        <v>4.0999999999999996</v>
      </c>
      <c r="P383">
        <v>53.408999999999999</v>
      </c>
      <c r="Q383" t="s">
        <v>32003</v>
      </c>
    </row>
    <row r="384" spans="1:17" x14ac:dyDescent="0.25">
      <c r="A384" t="s">
        <v>15699</v>
      </c>
      <c r="B384" t="s">
        <v>15701</v>
      </c>
      <c r="C384" t="s">
        <v>15700</v>
      </c>
      <c r="D384" t="s">
        <v>30900</v>
      </c>
      <c r="E384">
        <v>-2.41847E-2</v>
      </c>
      <c r="F384">
        <v>3.6227399999999998</v>
      </c>
      <c r="G384">
        <v>3.5985499999999999</v>
      </c>
      <c r="H384">
        <v>3.5592000000000001</v>
      </c>
      <c r="I384">
        <v>3.6862699999999999</v>
      </c>
      <c r="J384">
        <v>3.6911299999999998</v>
      </c>
      <c r="K384">
        <v>3.50597</v>
      </c>
      <c r="L384" t="s">
        <v>30029</v>
      </c>
      <c r="M384">
        <v>8.4644200000000005</v>
      </c>
      <c r="N384">
        <v>7</v>
      </c>
      <c r="O384">
        <v>53</v>
      </c>
      <c r="P384">
        <v>13.125</v>
      </c>
      <c r="Q384" t="s">
        <v>32391</v>
      </c>
    </row>
    <row r="385" spans="1:17" x14ac:dyDescent="0.25">
      <c r="A385" t="s">
        <v>3241</v>
      </c>
      <c r="B385" t="s">
        <v>3243</v>
      </c>
      <c r="C385" t="s">
        <v>3242</v>
      </c>
      <c r="D385" t="s">
        <v>30889</v>
      </c>
      <c r="E385">
        <v>-2.46882E-2</v>
      </c>
      <c r="F385">
        <v>2.2711399999999999</v>
      </c>
      <c r="G385">
        <v>2.2464499999999998</v>
      </c>
      <c r="H385">
        <v>2.32199</v>
      </c>
      <c r="I385">
        <v>2.2202799999999998</v>
      </c>
      <c r="J385">
        <v>2.21441</v>
      </c>
      <c r="K385">
        <v>2.2784900000000001</v>
      </c>
      <c r="L385" t="s">
        <v>3241</v>
      </c>
      <c r="M385">
        <v>8.0701499999999999</v>
      </c>
      <c r="N385">
        <v>7</v>
      </c>
      <c r="O385">
        <v>22.3</v>
      </c>
      <c r="P385">
        <v>51.045999999999999</v>
      </c>
      <c r="Q385" t="s">
        <v>31352</v>
      </c>
    </row>
    <row r="386" spans="1:17" x14ac:dyDescent="0.25">
      <c r="A386" t="s">
        <v>11072</v>
      </c>
      <c r="B386" t="s">
        <v>11074</v>
      </c>
      <c r="C386" t="s">
        <v>11073</v>
      </c>
      <c r="D386" t="s">
        <v>30900</v>
      </c>
      <c r="E386">
        <v>-2.6118800000000001E-2</v>
      </c>
      <c r="F386">
        <v>1.8260400000000001</v>
      </c>
      <c r="G386">
        <v>1.79992</v>
      </c>
      <c r="H386">
        <v>1.7776000000000001</v>
      </c>
      <c r="I386">
        <v>1.8744799999999999</v>
      </c>
      <c r="J386">
        <v>1.85677</v>
      </c>
      <c r="K386">
        <v>1.7430699999999999</v>
      </c>
      <c r="L386" t="s">
        <v>11072</v>
      </c>
      <c r="M386">
        <v>7.93696</v>
      </c>
      <c r="N386">
        <v>4</v>
      </c>
      <c r="O386">
        <v>30.9</v>
      </c>
      <c r="P386">
        <v>13.763</v>
      </c>
      <c r="Q386" t="s">
        <v>32116</v>
      </c>
    </row>
    <row r="387" spans="1:17" x14ac:dyDescent="0.25">
      <c r="A387" t="s">
        <v>2364</v>
      </c>
      <c r="B387" t="s">
        <v>72</v>
      </c>
      <c r="D387" t="s">
        <v>30900</v>
      </c>
      <c r="E387">
        <v>-2.6119199999999999E-2</v>
      </c>
      <c r="F387">
        <v>-0.21751699999999999</v>
      </c>
      <c r="G387">
        <v>-0.24363699999999999</v>
      </c>
      <c r="H387">
        <v>-0.17987300000000001</v>
      </c>
      <c r="I387">
        <v>-0.255162</v>
      </c>
      <c r="J387">
        <v>-0.31153900000000001</v>
      </c>
      <c r="K387">
        <v>-0.175735</v>
      </c>
      <c r="L387" t="s">
        <v>2364</v>
      </c>
      <c r="M387">
        <v>6.8508899999999997</v>
      </c>
      <c r="N387">
        <v>7</v>
      </c>
      <c r="O387">
        <v>3.3</v>
      </c>
      <c r="P387">
        <v>295.83</v>
      </c>
      <c r="Q387" t="s">
        <v>31235</v>
      </c>
    </row>
    <row r="388" spans="1:17" x14ac:dyDescent="0.25">
      <c r="A388" t="s">
        <v>29797</v>
      </c>
      <c r="B388" t="s">
        <v>29798</v>
      </c>
      <c r="D388" t="s">
        <v>30900</v>
      </c>
      <c r="E388">
        <v>-2.6599399999999999E-2</v>
      </c>
      <c r="F388">
        <v>2.4287299999999998</v>
      </c>
      <c r="G388">
        <v>2.4021300000000001</v>
      </c>
      <c r="H388">
        <v>2.49803</v>
      </c>
      <c r="I388">
        <v>2.3594200000000001</v>
      </c>
      <c r="J388">
        <v>2.4189699999999998</v>
      </c>
      <c r="K388">
        <v>2.3852799999999998</v>
      </c>
      <c r="L388" t="s">
        <v>29799</v>
      </c>
      <c r="M388">
        <v>7.9009400000000003</v>
      </c>
      <c r="N388">
        <v>8</v>
      </c>
      <c r="O388">
        <v>38.5</v>
      </c>
      <c r="P388">
        <v>16.722000000000001</v>
      </c>
      <c r="Q388" t="s">
        <v>32872</v>
      </c>
    </row>
    <row r="389" spans="1:17" x14ac:dyDescent="0.25">
      <c r="A389" t="s">
        <v>6918</v>
      </c>
      <c r="B389" t="s">
        <v>6920</v>
      </c>
      <c r="C389" t="s">
        <v>6919</v>
      </c>
      <c r="D389" t="s">
        <v>30900</v>
      </c>
      <c r="E389">
        <v>-2.8015600000000002E-2</v>
      </c>
      <c r="F389">
        <v>2.3177699999999999</v>
      </c>
      <c r="G389">
        <v>2.2897500000000002</v>
      </c>
      <c r="H389">
        <v>2.3297300000000001</v>
      </c>
      <c r="I389">
        <v>2.3058000000000001</v>
      </c>
      <c r="J389">
        <v>2.2972199999999998</v>
      </c>
      <c r="K389">
        <v>2.2822800000000001</v>
      </c>
      <c r="L389" t="s">
        <v>6918</v>
      </c>
      <c r="M389">
        <v>7.8456999999999999</v>
      </c>
      <c r="N389">
        <v>13</v>
      </c>
      <c r="O389">
        <v>25.4</v>
      </c>
      <c r="P389">
        <v>66.055999999999997</v>
      </c>
      <c r="Q389" t="s">
        <v>31776</v>
      </c>
    </row>
    <row r="390" spans="1:17" x14ac:dyDescent="0.25">
      <c r="A390" t="s">
        <v>22446</v>
      </c>
      <c r="B390" t="s">
        <v>22448</v>
      </c>
      <c r="C390" t="s">
        <v>22447</v>
      </c>
      <c r="D390" t="s">
        <v>30900</v>
      </c>
      <c r="E390">
        <v>-2.8667399999999999E-2</v>
      </c>
      <c r="F390">
        <v>-1.4656400000000001</v>
      </c>
      <c r="G390">
        <v>-1.49431</v>
      </c>
      <c r="H390">
        <v>-1.7967</v>
      </c>
      <c r="I390">
        <v>-1.1345799999999999</v>
      </c>
      <c r="J390">
        <v>-1.4217299999999999</v>
      </c>
      <c r="K390">
        <v>-1.5668899999999999</v>
      </c>
      <c r="L390" t="s">
        <v>22446</v>
      </c>
      <c r="M390">
        <v>6.1555200000000001</v>
      </c>
      <c r="N390">
        <v>2</v>
      </c>
      <c r="O390">
        <v>6.9</v>
      </c>
      <c r="P390">
        <v>29.763999999999999</v>
      </c>
      <c r="Q390" t="s">
        <v>32671</v>
      </c>
    </row>
    <row r="391" spans="1:17" x14ac:dyDescent="0.25">
      <c r="A391" t="s">
        <v>7479</v>
      </c>
      <c r="B391" t="s">
        <v>7481</v>
      </c>
      <c r="C391" t="s">
        <v>7480</v>
      </c>
      <c r="D391" t="s">
        <v>30900</v>
      </c>
      <c r="E391">
        <v>-3.0418899999999999E-2</v>
      </c>
      <c r="F391">
        <v>0.86229500000000003</v>
      </c>
      <c r="G391">
        <v>0.83187599999999995</v>
      </c>
      <c r="H391">
        <v>0.87955300000000003</v>
      </c>
      <c r="I391">
        <v>0.84503700000000004</v>
      </c>
      <c r="J391">
        <v>0.95047800000000005</v>
      </c>
      <c r="K391">
        <v>0.71327499999999999</v>
      </c>
      <c r="L391" t="s">
        <v>7479</v>
      </c>
      <c r="M391">
        <v>7.21875</v>
      </c>
      <c r="N391">
        <v>7</v>
      </c>
      <c r="O391">
        <v>20.100000000000001</v>
      </c>
      <c r="P391">
        <v>46.441000000000003</v>
      </c>
      <c r="Q391" t="s">
        <v>31831</v>
      </c>
    </row>
    <row r="392" spans="1:17" x14ac:dyDescent="0.25">
      <c r="A392" t="s">
        <v>10542</v>
      </c>
      <c r="B392" t="s">
        <v>10544</v>
      </c>
      <c r="C392" t="s">
        <v>10543</v>
      </c>
      <c r="D392" t="s">
        <v>30900</v>
      </c>
      <c r="E392">
        <v>-3.0574299999999999E-2</v>
      </c>
      <c r="F392">
        <v>1.02749</v>
      </c>
      <c r="G392">
        <v>0.996919</v>
      </c>
      <c r="H392">
        <v>1.06151</v>
      </c>
      <c r="I392">
        <v>0.993479</v>
      </c>
      <c r="J392">
        <v>0.99976200000000004</v>
      </c>
      <c r="K392">
        <v>0.99407699999999999</v>
      </c>
      <c r="L392" t="s">
        <v>10542</v>
      </c>
      <c r="M392">
        <v>8.2685099999999991</v>
      </c>
      <c r="N392">
        <v>7</v>
      </c>
      <c r="O392">
        <v>39.1</v>
      </c>
      <c r="P392">
        <v>17.631</v>
      </c>
      <c r="Q392" t="s">
        <v>32075</v>
      </c>
    </row>
    <row r="393" spans="1:17" x14ac:dyDescent="0.25">
      <c r="A393" t="s">
        <v>9123</v>
      </c>
      <c r="B393" t="s">
        <v>9125</v>
      </c>
      <c r="C393" t="s">
        <v>9124</v>
      </c>
      <c r="D393" t="s">
        <v>30900</v>
      </c>
      <c r="E393">
        <v>-3.2231799999999998E-2</v>
      </c>
      <c r="F393">
        <v>0.87387800000000004</v>
      </c>
      <c r="G393">
        <v>0.84164700000000003</v>
      </c>
      <c r="H393">
        <v>0.71024900000000002</v>
      </c>
      <c r="I393">
        <v>1.0375099999999999</v>
      </c>
      <c r="J393">
        <v>0.80539099999999997</v>
      </c>
      <c r="K393">
        <v>0.87790199999999996</v>
      </c>
      <c r="L393" t="s">
        <v>9123</v>
      </c>
      <c r="M393">
        <v>7.2917899999999998</v>
      </c>
      <c r="N393">
        <v>10</v>
      </c>
      <c r="O393">
        <v>9.1999999999999993</v>
      </c>
      <c r="P393">
        <v>162.25</v>
      </c>
      <c r="Q393" t="s">
        <v>31973</v>
      </c>
    </row>
    <row r="394" spans="1:17" x14ac:dyDescent="0.25">
      <c r="A394" t="s">
        <v>11468</v>
      </c>
      <c r="B394" t="s">
        <v>11470</v>
      </c>
      <c r="C394" t="s">
        <v>11469</v>
      </c>
      <c r="D394" t="s">
        <v>30900</v>
      </c>
      <c r="E394">
        <v>-3.3374300000000003E-2</v>
      </c>
      <c r="F394">
        <v>1.3422099999999999</v>
      </c>
      <c r="G394">
        <v>1.3088299999999999</v>
      </c>
      <c r="H394">
        <v>1.3083400000000001</v>
      </c>
      <c r="I394">
        <v>1.3760699999999999</v>
      </c>
      <c r="J394">
        <v>1.30115</v>
      </c>
      <c r="K394">
        <v>1.3165199999999999</v>
      </c>
      <c r="L394" t="s">
        <v>11468</v>
      </c>
      <c r="M394">
        <v>7.7720900000000004</v>
      </c>
      <c r="N394">
        <v>2</v>
      </c>
      <c r="O394">
        <v>20.399999999999999</v>
      </c>
      <c r="P394">
        <v>19.03</v>
      </c>
      <c r="Q394" t="s">
        <v>32145</v>
      </c>
    </row>
    <row r="395" spans="1:17" x14ac:dyDescent="0.25">
      <c r="A395" t="s">
        <v>30151</v>
      </c>
      <c r="B395" t="s">
        <v>30152</v>
      </c>
      <c r="C395" t="s">
        <v>30153</v>
      </c>
      <c r="D395" t="s">
        <v>30900</v>
      </c>
      <c r="E395">
        <v>-3.3409099999999997E-2</v>
      </c>
      <c r="F395">
        <v>-6.24399E-2</v>
      </c>
      <c r="G395">
        <v>-9.5849000000000004E-2</v>
      </c>
      <c r="H395">
        <v>-0.15795100000000001</v>
      </c>
      <c r="I395">
        <v>3.3071499999999997E-2</v>
      </c>
      <c r="J395">
        <v>5.4460500000000002E-2</v>
      </c>
      <c r="K395">
        <v>-0.24615899999999999</v>
      </c>
      <c r="L395" t="s">
        <v>30154</v>
      </c>
      <c r="M395">
        <v>7.1499899999999998</v>
      </c>
      <c r="N395">
        <v>4</v>
      </c>
      <c r="O395">
        <v>22.8</v>
      </c>
      <c r="P395">
        <v>23.788</v>
      </c>
      <c r="Q395" t="s">
        <v>32873</v>
      </c>
    </row>
    <row r="396" spans="1:17" x14ac:dyDescent="0.25">
      <c r="A396" t="s">
        <v>29986</v>
      </c>
      <c r="B396" t="s">
        <v>29987</v>
      </c>
      <c r="D396" t="s">
        <v>30900</v>
      </c>
      <c r="E396">
        <v>-3.3787299999999999E-2</v>
      </c>
      <c r="F396">
        <v>2.2347199999999998</v>
      </c>
      <c r="G396">
        <v>2.2009300000000001</v>
      </c>
      <c r="H396">
        <v>2.2810000000000001</v>
      </c>
      <c r="I396">
        <v>2.1884399999999999</v>
      </c>
      <c r="J396">
        <v>2.3324400000000001</v>
      </c>
      <c r="K396">
        <v>2.0694300000000001</v>
      </c>
      <c r="L396" t="s">
        <v>29986</v>
      </c>
      <c r="M396">
        <v>7.6738400000000002</v>
      </c>
      <c r="N396">
        <v>8</v>
      </c>
      <c r="O396">
        <v>28.3</v>
      </c>
      <c r="P396">
        <v>41.232999999999997</v>
      </c>
      <c r="Q396" t="s">
        <v>32874</v>
      </c>
    </row>
    <row r="397" spans="1:17" x14ac:dyDescent="0.25">
      <c r="A397" t="s">
        <v>7638</v>
      </c>
      <c r="B397" t="s">
        <v>7640</v>
      </c>
      <c r="C397" t="s">
        <v>7639</v>
      </c>
      <c r="D397" t="s">
        <v>30900</v>
      </c>
      <c r="E397">
        <v>-3.4108600000000003E-2</v>
      </c>
      <c r="F397">
        <v>1.73814</v>
      </c>
      <c r="G397">
        <v>1.7040299999999999</v>
      </c>
      <c r="H397">
        <v>1.78915</v>
      </c>
      <c r="I397">
        <v>1.6871400000000001</v>
      </c>
      <c r="J397">
        <v>1.71865</v>
      </c>
      <c r="K397">
        <v>1.6894199999999999</v>
      </c>
      <c r="L397" t="s">
        <v>7638</v>
      </c>
      <c r="M397">
        <v>8.04528</v>
      </c>
      <c r="N397">
        <v>7</v>
      </c>
      <c r="O397">
        <v>23.9</v>
      </c>
      <c r="P397">
        <v>51.692999999999998</v>
      </c>
      <c r="Q397" t="s">
        <v>31843</v>
      </c>
    </row>
    <row r="398" spans="1:17" x14ac:dyDescent="0.25">
      <c r="A398" t="s">
        <v>12050</v>
      </c>
      <c r="B398" t="s">
        <v>12052</v>
      </c>
      <c r="C398" t="s">
        <v>12051</v>
      </c>
      <c r="D398" t="s">
        <v>30889</v>
      </c>
      <c r="E398">
        <v>-3.6002199999999998E-2</v>
      </c>
      <c r="F398">
        <v>-0.221663</v>
      </c>
      <c r="G398">
        <v>-0.25766499999999998</v>
      </c>
      <c r="H398">
        <v>-0.205595</v>
      </c>
      <c r="I398">
        <v>-0.237731</v>
      </c>
      <c r="J398">
        <v>-0.28161700000000001</v>
      </c>
      <c r="K398">
        <v>-0.233713</v>
      </c>
      <c r="L398" t="s">
        <v>12050</v>
      </c>
      <c r="M398">
        <v>7.1121400000000001</v>
      </c>
      <c r="N398">
        <v>2</v>
      </c>
      <c r="O398">
        <v>13.9</v>
      </c>
      <c r="P398">
        <v>28.254999999999999</v>
      </c>
      <c r="Q398" t="s">
        <v>32180</v>
      </c>
    </row>
    <row r="399" spans="1:17" x14ac:dyDescent="0.25">
      <c r="A399" t="s">
        <v>21257</v>
      </c>
      <c r="B399" t="s">
        <v>4180</v>
      </c>
      <c r="C399" t="s">
        <v>21258</v>
      </c>
      <c r="D399" t="s">
        <v>30889</v>
      </c>
      <c r="E399">
        <v>-3.7124200000000003E-2</v>
      </c>
      <c r="F399">
        <v>2.2445599999999999</v>
      </c>
      <c r="G399">
        <v>2.2074400000000001</v>
      </c>
      <c r="H399">
        <v>2.2835299999999998</v>
      </c>
      <c r="I399">
        <v>2.2056</v>
      </c>
      <c r="J399">
        <v>2.1676099999999998</v>
      </c>
      <c r="K399">
        <v>2.2472599999999998</v>
      </c>
      <c r="L399" t="s">
        <v>21257</v>
      </c>
      <c r="M399">
        <v>7.8233600000000001</v>
      </c>
      <c r="N399">
        <v>5</v>
      </c>
      <c r="O399">
        <v>19.7</v>
      </c>
      <c r="P399">
        <v>28.949000000000002</v>
      </c>
      <c r="Q399" t="s">
        <v>32628</v>
      </c>
    </row>
    <row r="400" spans="1:17" x14ac:dyDescent="0.25">
      <c r="A400" t="s">
        <v>5128</v>
      </c>
      <c r="B400" t="s">
        <v>5129</v>
      </c>
      <c r="D400" t="s">
        <v>30900</v>
      </c>
      <c r="E400">
        <v>-3.7198500000000002E-2</v>
      </c>
      <c r="F400">
        <v>0.98707100000000003</v>
      </c>
      <c r="G400">
        <v>0.94987200000000005</v>
      </c>
      <c r="H400">
        <v>1.1106400000000001</v>
      </c>
      <c r="I400">
        <v>0.86350099999999996</v>
      </c>
      <c r="J400">
        <v>0.96096199999999998</v>
      </c>
      <c r="K400">
        <v>0.93878300000000003</v>
      </c>
      <c r="L400" t="s">
        <v>5128</v>
      </c>
      <c r="M400">
        <v>6.9894600000000002</v>
      </c>
      <c r="N400">
        <v>6</v>
      </c>
      <c r="O400">
        <v>5.2</v>
      </c>
      <c r="P400">
        <v>145.51</v>
      </c>
      <c r="Q400" t="s">
        <v>31582</v>
      </c>
    </row>
    <row r="401" spans="1:17" x14ac:dyDescent="0.25">
      <c r="A401" t="s">
        <v>2323</v>
      </c>
      <c r="B401" t="s">
        <v>2325</v>
      </c>
      <c r="C401" t="s">
        <v>2324</v>
      </c>
      <c r="D401" t="s">
        <v>30900</v>
      </c>
      <c r="E401">
        <v>-3.7370199999999999E-2</v>
      </c>
      <c r="F401">
        <v>-1.16995</v>
      </c>
      <c r="G401">
        <v>-1.2073199999999999</v>
      </c>
      <c r="H401">
        <v>-1.1383300000000001</v>
      </c>
      <c r="I401">
        <v>-1.20157</v>
      </c>
      <c r="J401">
        <v>-1.2575400000000001</v>
      </c>
      <c r="K401">
        <v>-1.1571</v>
      </c>
      <c r="L401" t="s">
        <v>2323</v>
      </c>
      <c r="M401">
        <v>6.6497200000000003</v>
      </c>
      <c r="N401">
        <v>2</v>
      </c>
      <c r="O401">
        <v>4.3</v>
      </c>
      <c r="P401">
        <v>55.936999999999998</v>
      </c>
      <c r="Q401" t="s">
        <v>31234</v>
      </c>
    </row>
    <row r="402" spans="1:17" x14ac:dyDescent="0.25">
      <c r="A402" t="s">
        <v>30111</v>
      </c>
      <c r="B402" t="s">
        <v>30112</v>
      </c>
      <c r="D402" t="s">
        <v>30900</v>
      </c>
      <c r="E402">
        <v>-3.7560000000000003E-2</v>
      </c>
      <c r="F402">
        <v>2.0336500000000002</v>
      </c>
      <c r="G402">
        <v>1.9960899999999999</v>
      </c>
      <c r="H402">
        <v>2.0581100000000001</v>
      </c>
      <c r="I402">
        <v>2.0091999999999999</v>
      </c>
      <c r="J402">
        <v>2.1344400000000001</v>
      </c>
      <c r="K402">
        <v>1.8577399999999999</v>
      </c>
      <c r="L402" t="s">
        <v>30111</v>
      </c>
      <c r="M402">
        <v>7.5617599999999996</v>
      </c>
      <c r="N402">
        <v>9</v>
      </c>
      <c r="O402">
        <v>39.799999999999997</v>
      </c>
      <c r="P402">
        <v>27.228000000000002</v>
      </c>
      <c r="Q402" t="s">
        <v>32875</v>
      </c>
    </row>
    <row r="403" spans="1:17" x14ac:dyDescent="0.25">
      <c r="A403" t="s">
        <v>15416</v>
      </c>
      <c r="B403" t="s">
        <v>72</v>
      </c>
      <c r="D403" t="s">
        <v>30900</v>
      </c>
      <c r="E403">
        <v>-3.8073500000000003E-2</v>
      </c>
      <c r="F403">
        <v>-1.04535</v>
      </c>
      <c r="G403">
        <v>-1.0834299999999999</v>
      </c>
      <c r="H403">
        <v>-0.95330099999999995</v>
      </c>
      <c r="I403">
        <v>-1.13741</v>
      </c>
      <c r="J403">
        <v>-1.0906400000000001</v>
      </c>
      <c r="K403">
        <v>-1.0762100000000001</v>
      </c>
      <c r="L403" t="s">
        <v>15416</v>
      </c>
      <c r="M403">
        <v>7.0477400000000001</v>
      </c>
      <c r="N403">
        <v>1</v>
      </c>
      <c r="O403">
        <v>6.8</v>
      </c>
      <c r="P403">
        <v>23.193000000000001</v>
      </c>
      <c r="Q403" t="s">
        <v>32372</v>
      </c>
    </row>
    <row r="404" spans="1:17" x14ac:dyDescent="0.25">
      <c r="A404" t="s">
        <v>536</v>
      </c>
      <c r="B404" t="s">
        <v>538</v>
      </c>
      <c r="C404" t="s">
        <v>537</v>
      </c>
      <c r="D404" t="s">
        <v>30900</v>
      </c>
      <c r="E404">
        <v>-3.8193199999999997E-2</v>
      </c>
      <c r="F404">
        <v>2.7524199999999999</v>
      </c>
      <c r="G404">
        <v>2.7142300000000001</v>
      </c>
      <c r="H404">
        <v>2.80443</v>
      </c>
      <c r="I404">
        <v>2.7004199999999998</v>
      </c>
      <c r="J404">
        <v>2.6983999999999999</v>
      </c>
      <c r="K404">
        <v>2.7300599999999999</v>
      </c>
      <c r="L404" t="s">
        <v>536</v>
      </c>
      <c r="M404">
        <v>8.4330800000000004</v>
      </c>
      <c r="N404">
        <v>10</v>
      </c>
      <c r="O404">
        <v>50</v>
      </c>
      <c r="P404">
        <v>30.192</v>
      </c>
      <c r="Q404" t="s">
        <v>30962</v>
      </c>
    </row>
    <row r="405" spans="1:17" x14ac:dyDescent="0.25">
      <c r="A405" t="s">
        <v>1493</v>
      </c>
      <c r="B405" t="s">
        <v>1495</v>
      </c>
      <c r="C405" t="s">
        <v>1494</v>
      </c>
      <c r="D405" t="s">
        <v>30900</v>
      </c>
      <c r="E405">
        <v>-3.8693900000000003E-2</v>
      </c>
      <c r="F405">
        <v>3.5171800000000002</v>
      </c>
      <c r="G405">
        <v>3.4784899999999999</v>
      </c>
      <c r="H405">
        <v>3.5104700000000002</v>
      </c>
      <c r="I405">
        <v>3.5238999999999998</v>
      </c>
      <c r="J405">
        <v>3.5839599999999998</v>
      </c>
      <c r="K405">
        <v>3.3730199999999999</v>
      </c>
      <c r="L405" t="s">
        <v>1493</v>
      </c>
      <c r="M405">
        <v>8.2792300000000001</v>
      </c>
      <c r="N405">
        <v>12</v>
      </c>
      <c r="O405">
        <v>38.200000000000003</v>
      </c>
      <c r="P405">
        <v>42.158999999999999</v>
      </c>
      <c r="Q405" t="s">
        <v>31106</v>
      </c>
    </row>
    <row r="406" spans="1:17" x14ac:dyDescent="0.25">
      <c r="A406" t="s">
        <v>9048</v>
      </c>
      <c r="B406" t="s">
        <v>9050</v>
      </c>
      <c r="C406" t="s">
        <v>9049</v>
      </c>
      <c r="D406" t="s">
        <v>30900</v>
      </c>
      <c r="E406">
        <v>-3.9309999999999998E-2</v>
      </c>
      <c r="F406">
        <v>-2.3973100000000001</v>
      </c>
      <c r="G406">
        <v>-2.43662</v>
      </c>
      <c r="H406">
        <v>-2.2113700000000001</v>
      </c>
      <c r="I406">
        <v>-2.58324</v>
      </c>
      <c r="J406">
        <v>-2.3115399999999999</v>
      </c>
      <c r="K406">
        <v>-2.56169</v>
      </c>
      <c r="L406" t="s">
        <v>9048</v>
      </c>
      <c r="M406">
        <v>6.01166</v>
      </c>
      <c r="N406">
        <v>1</v>
      </c>
      <c r="O406">
        <v>2.9</v>
      </c>
      <c r="P406">
        <v>104.78</v>
      </c>
      <c r="Q406" t="s">
        <v>31967</v>
      </c>
    </row>
    <row r="407" spans="1:17" x14ac:dyDescent="0.25">
      <c r="A407" t="s">
        <v>2022</v>
      </c>
      <c r="B407" t="s">
        <v>2024</v>
      </c>
      <c r="C407" t="s">
        <v>2023</v>
      </c>
      <c r="D407" t="s">
        <v>30900</v>
      </c>
      <c r="E407">
        <v>-3.9576100000000003E-2</v>
      </c>
      <c r="F407">
        <v>1.5089699999999999</v>
      </c>
      <c r="G407">
        <v>1.46939</v>
      </c>
      <c r="H407">
        <v>1.4799800000000001</v>
      </c>
      <c r="I407">
        <v>1.53796</v>
      </c>
      <c r="J407">
        <v>1.4375199999999999</v>
      </c>
      <c r="K407">
        <v>1.50126</v>
      </c>
      <c r="L407" t="s">
        <v>2022</v>
      </c>
      <c r="M407">
        <v>7.56907</v>
      </c>
      <c r="N407">
        <v>8</v>
      </c>
      <c r="O407">
        <v>19.899999999999999</v>
      </c>
      <c r="P407">
        <v>55.261000000000003</v>
      </c>
      <c r="Q407" t="s">
        <v>31196</v>
      </c>
    </row>
    <row r="408" spans="1:17" x14ac:dyDescent="0.25">
      <c r="A408" t="s">
        <v>2207</v>
      </c>
      <c r="B408" t="s">
        <v>287</v>
      </c>
      <c r="D408" t="s">
        <v>30900</v>
      </c>
      <c r="E408">
        <v>-4.0667099999999998E-2</v>
      </c>
      <c r="F408">
        <v>1.4117299999999999</v>
      </c>
      <c r="G408">
        <v>1.3710599999999999</v>
      </c>
      <c r="H408">
        <v>1.53169</v>
      </c>
      <c r="I408">
        <v>1.29176</v>
      </c>
      <c r="J408">
        <v>1.3095399999999999</v>
      </c>
      <c r="K408">
        <v>1.43259</v>
      </c>
      <c r="L408" t="s">
        <v>2207</v>
      </c>
      <c r="M408">
        <v>7.42455</v>
      </c>
      <c r="N408">
        <v>9</v>
      </c>
      <c r="O408">
        <v>7.4</v>
      </c>
      <c r="P408">
        <v>173.92</v>
      </c>
      <c r="Q408" t="s">
        <v>31217</v>
      </c>
    </row>
    <row r="409" spans="1:17" x14ac:dyDescent="0.25">
      <c r="A409" t="s">
        <v>30163</v>
      </c>
      <c r="B409" t="s">
        <v>30162</v>
      </c>
      <c r="C409" t="s">
        <v>30164</v>
      </c>
      <c r="D409" t="s">
        <v>30900</v>
      </c>
      <c r="E409">
        <v>-4.0750000000000001E-2</v>
      </c>
      <c r="F409">
        <v>0.56023299999999998</v>
      </c>
      <c r="G409">
        <v>0.51948300000000003</v>
      </c>
      <c r="H409">
        <v>0.59019299999999997</v>
      </c>
      <c r="I409">
        <v>0.53027299999999999</v>
      </c>
      <c r="J409">
        <v>0.579098</v>
      </c>
      <c r="K409">
        <v>0.459868</v>
      </c>
      <c r="L409" t="s">
        <v>30163</v>
      </c>
      <c r="M409">
        <v>7.1760599999999997</v>
      </c>
      <c r="N409">
        <v>3</v>
      </c>
      <c r="O409">
        <v>10.6</v>
      </c>
      <c r="P409">
        <v>40.598999999999997</v>
      </c>
      <c r="Q409" t="s">
        <v>32876</v>
      </c>
    </row>
    <row r="410" spans="1:17" x14ac:dyDescent="0.25">
      <c r="A410" t="s">
        <v>30144</v>
      </c>
      <c r="B410" t="s">
        <v>30145</v>
      </c>
      <c r="C410" t="s">
        <v>30146</v>
      </c>
      <c r="D410" t="s">
        <v>30900</v>
      </c>
      <c r="E410">
        <v>-4.1904900000000002E-2</v>
      </c>
      <c r="F410">
        <v>0.33560800000000002</v>
      </c>
      <c r="G410">
        <v>0.29370299999999999</v>
      </c>
      <c r="H410">
        <v>0.22461500000000001</v>
      </c>
      <c r="I410">
        <v>0.4466</v>
      </c>
      <c r="J410">
        <v>0.44364900000000002</v>
      </c>
      <c r="K410">
        <v>0.14375599999999999</v>
      </c>
      <c r="L410" t="s">
        <v>30144</v>
      </c>
      <c r="M410">
        <v>7.0898000000000003</v>
      </c>
      <c r="N410">
        <v>2</v>
      </c>
      <c r="O410">
        <v>10.4</v>
      </c>
      <c r="P410">
        <v>23.161999999999999</v>
      </c>
      <c r="Q410" t="s">
        <v>32877</v>
      </c>
    </row>
    <row r="411" spans="1:17" x14ac:dyDescent="0.25">
      <c r="A411" t="s">
        <v>611</v>
      </c>
      <c r="B411" t="s">
        <v>613</v>
      </c>
      <c r="C411" t="s">
        <v>612</v>
      </c>
      <c r="D411" t="s">
        <v>30900</v>
      </c>
      <c r="E411">
        <v>-4.2527700000000002E-2</v>
      </c>
      <c r="F411">
        <v>2.6923499999999998</v>
      </c>
      <c r="G411">
        <v>2.6498200000000001</v>
      </c>
      <c r="H411">
        <v>2.7436500000000001</v>
      </c>
      <c r="I411">
        <v>2.6410399999999998</v>
      </c>
      <c r="J411">
        <v>2.6762999999999999</v>
      </c>
      <c r="K411">
        <v>2.6233399999999998</v>
      </c>
      <c r="L411" t="s">
        <v>611</v>
      </c>
      <c r="M411">
        <v>8.3623499999999993</v>
      </c>
      <c r="N411">
        <v>8</v>
      </c>
      <c r="O411">
        <v>35.6</v>
      </c>
      <c r="P411">
        <v>35.686</v>
      </c>
      <c r="Q411" t="s">
        <v>30969</v>
      </c>
    </row>
    <row r="412" spans="1:17" x14ac:dyDescent="0.25">
      <c r="A412" t="s">
        <v>17698</v>
      </c>
      <c r="B412" t="s">
        <v>17700</v>
      </c>
      <c r="C412" t="s">
        <v>17699</v>
      </c>
      <c r="D412" t="s">
        <v>30900</v>
      </c>
      <c r="E412">
        <v>-4.2530499999999999E-2</v>
      </c>
      <c r="F412">
        <v>1.93231</v>
      </c>
      <c r="G412">
        <v>1.88978</v>
      </c>
      <c r="H412">
        <v>1.9349700000000001</v>
      </c>
      <c r="I412">
        <v>1.9296500000000001</v>
      </c>
      <c r="J412">
        <v>1.8798699999999999</v>
      </c>
      <c r="K412">
        <v>1.8996900000000001</v>
      </c>
      <c r="L412" t="s">
        <v>17698</v>
      </c>
      <c r="M412">
        <v>7.7830500000000002</v>
      </c>
      <c r="N412">
        <v>9</v>
      </c>
      <c r="O412">
        <v>17.399999999999999</v>
      </c>
      <c r="P412">
        <v>67.367000000000004</v>
      </c>
      <c r="Q412" t="s">
        <v>32477</v>
      </c>
    </row>
    <row r="413" spans="1:17" x14ac:dyDescent="0.25">
      <c r="A413" t="s">
        <v>401</v>
      </c>
      <c r="B413" t="s">
        <v>403</v>
      </c>
      <c r="C413" t="s">
        <v>402</v>
      </c>
      <c r="D413" t="s">
        <v>30889</v>
      </c>
      <c r="E413">
        <v>-4.3156100000000003E-2</v>
      </c>
      <c r="F413">
        <v>1.01261</v>
      </c>
      <c r="G413">
        <v>0.96945099999999995</v>
      </c>
      <c r="H413">
        <v>0.96978200000000003</v>
      </c>
      <c r="I413">
        <v>1.0554300000000001</v>
      </c>
      <c r="J413">
        <v>0.80230900000000005</v>
      </c>
      <c r="K413">
        <v>1.13659</v>
      </c>
      <c r="L413" t="s">
        <v>401</v>
      </c>
      <c r="M413">
        <v>8.0013000000000005</v>
      </c>
      <c r="N413">
        <v>2</v>
      </c>
      <c r="O413">
        <v>10.1</v>
      </c>
      <c r="P413">
        <v>36.298000000000002</v>
      </c>
      <c r="Q413" t="s">
        <v>30945</v>
      </c>
    </row>
    <row r="414" spans="1:17" x14ac:dyDescent="0.25">
      <c r="A414" t="s">
        <v>3281</v>
      </c>
      <c r="B414" t="s">
        <v>3282</v>
      </c>
      <c r="D414" t="s">
        <v>30900</v>
      </c>
      <c r="E414">
        <v>-4.5000600000000002E-2</v>
      </c>
      <c r="F414">
        <v>-1.96478</v>
      </c>
      <c r="G414">
        <v>-2.0097800000000001</v>
      </c>
      <c r="H414">
        <v>-2.0310999999999999</v>
      </c>
      <c r="I414">
        <v>-1.89846</v>
      </c>
      <c r="J414">
        <v>-2.1128900000000002</v>
      </c>
      <c r="K414">
        <v>-1.90666</v>
      </c>
      <c r="L414" t="s">
        <v>3281</v>
      </c>
      <c r="M414">
        <v>6.1773600000000002</v>
      </c>
      <c r="N414">
        <v>1</v>
      </c>
      <c r="O414">
        <v>1.3</v>
      </c>
      <c r="P414">
        <v>123</v>
      </c>
      <c r="Q414" t="s">
        <v>31356</v>
      </c>
    </row>
    <row r="415" spans="1:17" x14ac:dyDescent="0.25">
      <c r="A415" t="s">
        <v>3174</v>
      </c>
      <c r="B415" t="s">
        <v>3176</v>
      </c>
      <c r="C415" t="s">
        <v>3175</v>
      </c>
      <c r="D415" t="s">
        <v>30900</v>
      </c>
      <c r="E415">
        <v>-4.5299100000000002E-2</v>
      </c>
      <c r="F415">
        <v>-0.73186300000000004</v>
      </c>
      <c r="G415">
        <v>-0.77716300000000005</v>
      </c>
      <c r="H415">
        <v>-0.64129400000000003</v>
      </c>
      <c r="I415">
        <v>-0.82243299999999997</v>
      </c>
      <c r="J415">
        <v>-0.92580499999999999</v>
      </c>
      <c r="K415">
        <v>-0.62851999999999997</v>
      </c>
      <c r="L415" t="s">
        <v>3174</v>
      </c>
      <c r="M415">
        <v>6.8206199999999999</v>
      </c>
      <c r="N415">
        <v>2</v>
      </c>
      <c r="O415">
        <v>2.2000000000000002</v>
      </c>
      <c r="P415">
        <v>146.65</v>
      </c>
      <c r="Q415" t="s">
        <v>31346</v>
      </c>
    </row>
    <row r="416" spans="1:17" x14ac:dyDescent="0.25">
      <c r="A416" t="s">
        <v>30001</v>
      </c>
      <c r="B416" t="s">
        <v>30002</v>
      </c>
      <c r="C416" t="s">
        <v>30003</v>
      </c>
      <c r="D416" t="s">
        <v>30900</v>
      </c>
      <c r="E416">
        <v>-4.88677E-2</v>
      </c>
      <c r="F416">
        <v>-3.1876000000000002</v>
      </c>
      <c r="G416">
        <v>-3.2364700000000002</v>
      </c>
      <c r="H416">
        <v>-3.43927</v>
      </c>
      <c r="I416">
        <v>-2.9359299999999999</v>
      </c>
      <c r="J416">
        <v>-3.4611200000000002</v>
      </c>
      <c r="K416">
        <v>-3.0118200000000002</v>
      </c>
      <c r="L416" t="s">
        <v>30001</v>
      </c>
      <c r="M416">
        <v>5.73292</v>
      </c>
      <c r="N416">
        <v>1</v>
      </c>
      <c r="O416">
        <v>0.8</v>
      </c>
      <c r="P416">
        <v>149.18</v>
      </c>
      <c r="Q416" t="s">
        <v>32878</v>
      </c>
    </row>
    <row r="417" spans="1:17" x14ac:dyDescent="0.25">
      <c r="A417" t="s">
        <v>3723</v>
      </c>
      <c r="B417" t="s">
        <v>3724</v>
      </c>
      <c r="D417" t="s">
        <v>30900</v>
      </c>
      <c r="E417">
        <v>-4.9186199999999999E-2</v>
      </c>
      <c r="F417">
        <v>0.215672</v>
      </c>
      <c r="G417">
        <v>0.16648499999999999</v>
      </c>
      <c r="H417">
        <v>0.24166499999999999</v>
      </c>
      <c r="I417">
        <v>0.18967800000000001</v>
      </c>
      <c r="J417">
        <v>0.188189</v>
      </c>
      <c r="K417">
        <v>0.14478199999999999</v>
      </c>
      <c r="L417" t="s">
        <v>3723</v>
      </c>
      <c r="M417">
        <v>7.6014499999999998</v>
      </c>
      <c r="N417">
        <v>6</v>
      </c>
      <c r="O417">
        <v>42.2</v>
      </c>
      <c r="P417">
        <v>28.388000000000002</v>
      </c>
      <c r="Q417" t="s">
        <v>31410</v>
      </c>
    </row>
    <row r="418" spans="1:17" x14ac:dyDescent="0.25">
      <c r="A418" t="s">
        <v>29934</v>
      </c>
      <c r="B418" t="s">
        <v>29935</v>
      </c>
      <c r="D418" t="s">
        <v>30900</v>
      </c>
      <c r="E418">
        <v>-4.9231999999999998E-2</v>
      </c>
      <c r="F418">
        <v>0.12746399999999999</v>
      </c>
      <c r="G418">
        <v>7.8232300000000005E-2</v>
      </c>
      <c r="H418">
        <v>0.13791500000000001</v>
      </c>
      <c r="I418">
        <v>0.11701400000000001</v>
      </c>
      <c r="J418">
        <v>0.14510200000000001</v>
      </c>
      <c r="K418">
        <v>1.1363E-2</v>
      </c>
      <c r="L418" t="s">
        <v>29934</v>
      </c>
      <c r="M418">
        <v>6.7487899999999996</v>
      </c>
      <c r="N418">
        <v>5</v>
      </c>
      <c r="O418">
        <v>6.4</v>
      </c>
      <c r="P418">
        <v>111.06</v>
      </c>
      <c r="Q418" t="s">
        <v>32879</v>
      </c>
    </row>
    <row r="419" spans="1:17" x14ac:dyDescent="0.25">
      <c r="A419" t="s">
        <v>3495</v>
      </c>
      <c r="B419" t="s">
        <v>3497</v>
      </c>
      <c r="C419" t="s">
        <v>3496</v>
      </c>
      <c r="D419" t="s">
        <v>30900</v>
      </c>
      <c r="E419">
        <v>-4.9328299999999999E-2</v>
      </c>
      <c r="F419">
        <v>1.1032900000000001</v>
      </c>
      <c r="G419">
        <v>1.05396</v>
      </c>
      <c r="H419">
        <v>1.1571499999999999</v>
      </c>
      <c r="I419">
        <v>1.04942</v>
      </c>
      <c r="J419">
        <v>1.2005600000000001</v>
      </c>
      <c r="K419">
        <v>0.90735900000000003</v>
      </c>
      <c r="L419" t="s">
        <v>3495</v>
      </c>
      <c r="M419">
        <v>7.9220199999999998</v>
      </c>
      <c r="N419">
        <v>8</v>
      </c>
      <c r="O419">
        <v>31</v>
      </c>
      <c r="P419">
        <v>29.771999999999998</v>
      </c>
      <c r="Q419" t="s">
        <v>31380</v>
      </c>
    </row>
    <row r="420" spans="1:17" x14ac:dyDescent="0.25">
      <c r="A420" t="s">
        <v>22950</v>
      </c>
      <c r="B420" t="s">
        <v>22952</v>
      </c>
      <c r="C420" t="s">
        <v>22951</v>
      </c>
      <c r="D420" t="s">
        <v>30900</v>
      </c>
      <c r="E420">
        <v>-5.08008E-2</v>
      </c>
      <c r="F420">
        <v>0.34334999999999999</v>
      </c>
      <c r="G420">
        <v>0.29254999999999998</v>
      </c>
      <c r="H420">
        <v>0.32723799999999997</v>
      </c>
      <c r="I420">
        <v>0.35946299999999998</v>
      </c>
      <c r="J420">
        <v>0.273588</v>
      </c>
      <c r="K420">
        <v>0.31151099999999998</v>
      </c>
      <c r="L420" t="s">
        <v>22950</v>
      </c>
      <c r="M420">
        <v>6.9843599999999997</v>
      </c>
      <c r="N420">
        <v>4</v>
      </c>
      <c r="O420">
        <v>5.2</v>
      </c>
      <c r="P420">
        <v>97.763000000000005</v>
      </c>
      <c r="Q420" t="s">
        <v>32693</v>
      </c>
    </row>
    <row r="421" spans="1:17" x14ac:dyDescent="0.25">
      <c r="A421" t="s">
        <v>1749</v>
      </c>
      <c r="B421" t="s">
        <v>1751</v>
      </c>
      <c r="C421" t="s">
        <v>1750</v>
      </c>
      <c r="D421" t="s">
        <v>30900</v>
      </c>
      <c r="E421">
        <v>-5.1071600000000002E-2</v>
      </c>
      <c r="F421">
        <v>2.7278600000000002</v>
      </c>
      <c r="G421">
        <v>2.6767799999999999</v>
      </c>
      <c r="H421">
        <v>2.6740699999999999</v>
      </c>
      <c r="I421">
        <v>2.7816399999999999</v>
      </c>
      <c r="J421">
        <v>2.5779000000000001</v>
      </c>
      <c r="K421">
        <v>2.7756699999999999</v>
      </c>
      <c r="L421" t="s">
        <v>1749</v>
      </c>
      <c r="M421">
        <v>7.87209</v>
      </c>
      <c r="N421">
        <v>18</v>
      </c>
      <c r="O421">
        <v>8.4</v>
      </c>
      <c r="P421">
        <v>273.43</v>
      </c>
      <c r="Q421" t="s">
        <v>31149</v>
      </c>
    </row>
    <row r="422" spans="1:17" x14ac:dyDescent="0.25">
      <c r="A422" t="s">
        <v>30104</v>
      </c>
      <c r="B422" t="s">
        <v>30105</v>
      </c>
      <c r="C422" t="s">
        <v>30106</v>
      </c>
      <c r="D422" t="s">
        <v>30900</v>
      </c>
      <c r="E422">
        <v>-5.2096400000000001E-2</v>
      </c>
      <c r="F422">
        <v>-3.1305700000000001</v>
      </c>
      <c r="G422">
        <v>-3.1826599999999998</v>
      </c>
      <c r="H422">
        <v>-3.71556</v>
      </c>
      <c r="I422">
        <v>-2.5455700000000001</v>
      </c>
      <c r="J422">
        <v>-3.2493799999999999</v>
      </c>
      <c r="K422">
        <v>-3.1159400000000002</v>
      </c>
      <c r="L422" t="s">
        <v>30104</v>
      </c>
      <c r="M422">
        <v>5.9580900000000003</v>
      </c>
      <c r="N422">
        <v>2</v>
      </c>
      <c r="O422">
        <v>12.5</v>
      </c>
      <c r="P422">
        <v>30.161999999999999</v>
      </c>
      <c r="Q422" t="s">
        <v>32880</v>
      </c>
    </row>
    <row r="423" spans="1:17" x14ac:dyDescent="0.25">
      <c r="A423" t="s">
        <v>3453</v>
      </c>
      <c r="B423" t="s">
        <v>3455</v>
      </c>
      <c r="C423" t="s">
        <v>3454</v>
      </c>
      <c r="D423" t="s">
        <v>30900</v>
      </c>
      <c r="E423">
        <v>-5.3420500000000003E-2</v>
      </c>
      <c r="F423">
        <v>1.8356299999999999E-2</v>
      </c>
      <c r="G423">
        <v>-3.5064199999999997E-2</v>
      </c>
      <c r="H423">
        <v>-0.14172000000000001</v>
      </c>
      <c r="I423">
        <v>0.17843200000000001</v>
      </c>
      <c r="J423">
        <v>3.9466899999999999E-2</v>
      </c>
      <c r="K423">
        <v>-0.109595</v>
      </c>
      <c r="L423" t="s">
        <v>3453</v>
      </c>
      <c r="M423">
        <v>7.0033700000000003</v>
      </c>
      <c r="N423">
        <v>5</v>
      </c>
      <c r="O423">
        <v>13.2</v>
      </c>
      <c r="P423">
        <v>50.832000000000001</v>
      </c>
      <c r="Q423" t="s">
        <v>31376</v>
      </c>
    </row>
    <row r="424" spans="1:17" x14ac:dyDescent="0.25">
      <c r="A424" t="s">
        <v>3542</v>
      </c>
      <c r="B424" t="s">
        <v>3544</v>
      </c>
      <c r="C424" t="s">
        <v>3543</v>
      </c>
      <c r="D424" t="s">
        <v>30900</v>
      </c>
      <c r="E424">
        <v>-5.44252E-2</v>
      </c>
      <c r="F424">
        <v>-0.87685299999999999</v>
      </c>
      <c r="G424">
        <v>-0.93127800000000005</v>
      </c>
      <c r="H424">
        <v>-0.95088300000000003</v>
      </c>
      <c r="I424">
        <v>-0.80282299999999995</v>
      </c>
      <c r="J424">
        <v>-1.0787199999999999</v>
      </c>
      <c r="K424">
        <v>-0.78383400000000003</v>
      </c>
      <c r="L424" t="s">
        <v>3542</v>
      </c>
      <c r="M424">
        <v>7.1327699999999998</v>
      </c>
      <c r="N424">
        <v>4</v>
      </c>
      <c r="O424">
        <v>16.399999999999999</v>
      </c>
      <c r="P424">
        <v>43.453000000000003</v>
      </c>
      <c r="Q424" t="s">
        <v>31384</v>
      </c>
    </row>
    <row r="425" spans="1:17" x14ac:dyDescent="0.25">
      <c r="A425" t="s">
        <v>24265</v>
      </c>
      <c r="B425" t="s">
        <v>24266</v>
      </c>
      <c r="D425" t="s">
        <v>30900</v>
      </c>
      <c r="E425">
        <v>-5.74198E-2</v>
      </c>
      <c r="F425">
        <v>-0.54669400000000001</v>
      </c>
      <c r="G425">
        <v>-0.60411400000000004</v>
      </c>
      <c r="H425">
        <v>-0.50161599999999995</v>
      </c>
      <c r="I425">
        <v>-0.59177199999999996</v>
      </c>
      <c r="J425">
        <v>-0.55687799999999998</v>
      </c>
      <c r="K425">
        <v>-0.65134999999999998</v>
      </c>
      <c r="L425" t="s">
        <v>24265</v>
      </c>
      <c r="M425">
        <v>6.5166500000000003</v>
      </c>
      <c r="N425">
        <v>4</v>
      </c>
      <c r="O425">
        <v>8.1</v>
      </c>
      <c r="P425">
        <v>53.829000000000001</v>
      </c>
      <c r="Q425" t="s">
        <v>32744</v>
      </c>
    </row>
    <row r="426" spans="1:17" x14ac:dyDescent="0.25">
      <c r="A426" t="s">
        <v>3043</v>
      </c>
      <c r="B426" t="s">
        <v>3045</v>
      </c>
      <c r="C426" t="s">
        <v>3044</v>
      </c>
      <c r="D426" t="s">
        <v>30900</v>
      </c>
      <c r="E426">
        <v>-5.7466000000000003E-2</v>
      </c>
      <c r="F426">
        <v>0.205259</v>
      </c>
      <c r="G426">
        <v>0.14779300000000001</v>
      </c>
      <c r="H426">
        <v>0.247665</v>
      </c>
      <c r="I426">
        <v>0.162853</v>
      </c>
      <c r="J426">
        <v>0.145786</v>
      </c>
      <c r="K426">
        <v>0.14979999999999999</v>
      </c>
      <c r="L426" t="s">
        <v>3043</v>
      </c>
      <c r="M426">
        <v>7.2593100000000002</v>
      </c>
      <c r="N426">
        <v>4</v>
      </c>
      <c r="O426">
        <v>14.8</v>
      </c>
      <c r="P426">
        <v>50.731999999999999</v>
      </c>
      <c r="Q426" t="s">
        <v>31329</v>
      </c>
    </row>
    <row r="427" spans="1:17" x14ac:dyDescent="0.25">
      <c r="A427" t="s">
        <v>18276</v>
      </c>
      <c r="B427" t="s">
        <v>18277</v>
      </c>
      <c r="D427" t="s">
        <v>30900</v>
      </c>
      <c r="E427">
        <v>-5.8624299999999997E-2</v>
      </c>
      <c r="F427">
        <v>-2.4452199999999999</v>
      </c>
      <c r="G427">
        <v>-2.5038499999999999</v>
      </c>
      <c r="H427">
        <v>-2.48603</v>
      </c>
      <c r="I427">
        <v>-2.4044099999999999</v>
      </c>
      <c r="J427">
        <v>-1.9050100000000001</v>
      </c>
      <c r="K427">
        <v>-3.1026799999999999</v>
      </c>
      <c r="L427" t="s">
        <v>18276</v>
      </c>
      <c r="M427">
        <v>5.79352</v>
      </c>
      <c r="N427">
        <v>1</v>
      </c>
      <c r="O427">
        <v>2.4</v>
      </c>
      <c r="P427">
        <v>38.072000000000003</v>
      </c>
      <c r="Q427" t="s">
        <v>32512</v>
      </c>
    </row>
    <row r="428" spans="1:17" x14ac:dyDescent="0.25">
      <c r="A428" t="s">
        <v>30209</v>
      </c>
      <c r="B428" t="s">
        <v>26390</v>
      </c>
      <c r="C428" t="s">
        <v>26389</v>
      </c>
      <c r="D428" t="s">
        <v>30900</v>
      </c>
      <c r="E428">
        <v>-5.8705800000000002E-2</v>
      </c>
      <c r="F428">
        <v>0.61254699999999995</v>
      </c>
      <c r="G428">
        <v>0.55384100000000003</v>
      </c>
      <c r="H428">
        <v>0.63906099999999999</v>
      </c>
      <c r="I428">
        <v>0.58603300000000003</v>
      </c>
      <c r="J428">
        <v>0.62286399999999997</v>
      </c>
      <c r="K428">
        <v>0.48481800000000003</v>
      </c>
      <c r="L428" t="s">
        <v>30209</v>
      </c>
      <c r="M428">
        <v>7.4460699999999997</v>
      </c>
      <c r="N428">
        <v>7</v>
      </c>
      <c r="O428">
        <v>17</v>
      </c>
      <c r="P428">
        <v>59.174999999999997</v>
      </c>
      <c r="Q428" t="s">
        <v>32881</v>
      </c>
    </row>
    <row r="429" spans="1:17" x14ac:dyDescent="0.25">
      <c r="A429" t="s">
        <v>1632</v>
      </c>
      <c r="B429" t="s">
        <v>1634</v>
      </c>
      <c r="C429" t="s">
        <v>1633</v>
      </c>
      <c r="D429" t="s">
        <v>30900</v>
      </c>
      <c r="E429">
        <v>-5.9407700000000001E-2</v>
      </c>
      <c r="F429">
        <v>5.0320900000000002</v>
      </c>
      <c r="G429">
        <v>4.9726900000000001</v>
      </c>
      <c r="H429">
        <v>5.0419</v>
      </c>
      <c r="I429">
        <v>5.0222899999999999</v>
      </c>
      <c r="J429">
        <v>4.98482</v>
      </c>
      <c r="K429">
        <v>4.9605499999999996</v>
      </c>
      <c r="L429" t="s">
        <v>1632</v>
      </c>
      <c r="M429">
        <v>8.8748799999999992</v>
      </c>
      <c r="N429">
        <v>15</v>
      </c>
      <c r="O429">
        <v>65.400000000000006</v>
      </c>
      <c r="P429">
        <v>31.042999999999999</v>
      </c>
      <c r="Q429" t="s">
        <v>31127</v>
      </c>
    </row>
    <row r="430" spans="1:17" x14ac:dyDescent="0.25">
      <c r="A430" t="s">
        <v>30147</v>
      </c>
      <c r="B430" t="s">
        <v>30148</v>
      </c>
      <c r="C430" t="s">
        <v>30149</v>
      </c>
      <c r="D430" t="s">
        <v>30900</v>
      </c>
      <c r="E430">
        <v>-5.9549299999999999E-2</v>
      </c>
      <c r="F430">
        <v>0.16078000000000001</v>
      </c>
      <c r="G430">
        <v>0.101231</v>
      </c>
      <c r="H430">
        <v>0.17016400000000001</v>
      </c>
      <c r="I430">
        <v>0.151396</v>
      </c>
      <c r="J430">
        <v>0.18929099999999999</v>
      </c>
      <c r="K430">
        <v>1.31702E-2</v>
      </c>
      <c r="L430" t="s">
        <v>30150</v>
      </c>
      <c r="M430">
        <v>6.7926599999999997</v>
      </c>
      <c r="N430">
        <v>3</v>
      </c>
      <c r="O430">
        <v>14</v>
      </c>
      <c r="P430">
        <v>23.609000000000002</v>
      </c>
      <c r="Q430" t="s">
        <v>32882</v>
      </c>
    </row>
    <row r="431" spans="1:17" x14ac:dyDescent="0.25">
      <c r="A431" t="s">
        <v>7692</v>
      </c>
      <c r="B431" t="s">
        <v>836</v>
      </c>
      <c r="C431" t="s">
        <v>7693</v>
      </c>
      <c r="D431" t="s">
        <v>30889</v>
      </c>
      <c r="E431">
        <v>-6.1947299999999997E-2</v>
      </c>
      <c r="F431">
        <v>2.1409699999999998</v>
      </c>
      <c r="G431">
        <v>2.0790199999999999</v>
      </c>
      <c r="H431">
        <v>2.1512799999999999</v>
      </c>
      <c r="I431">
        <v>2.1306500000000002</v>
      </c>
      <c r="J431">
        <v>2.1263399999999999</v>
      </c>
      <c r="K431">
        <v>2.0316999999999998</v>
      </c>
      <c r="L431" t="s">
        <v>7692</v>
      </c>
      <c r="M431">
        <v>7.7873999999999999</v>
      </c>
      <c r="N431">
        <v>13</v>
      </c>
      <c r="O431">
        <v>22.6</v>
      </c>
      <c r="P431">
        <v>76.850999999999999</v>
      </c>
      <c r="Q431" t="s">
        <v>31850</v>
      </c>
    </row>
    <row r="432" spans="1:17" x14ac:dyDescent="0.25">
      <c r="A432" t="s">
        <v>15321</v>
      </c>
      <c r="B432" t="s">
        <v>15323</v>
      </c>
      <c r="C432" t="s">
        <v>15322</v>
      </c>
      <c r="D432" t="s">
        <v>30900</v>
      </c>
      <c r="E432">
        <v>-6.2417E-2</v>
      </c>
      <c r="F432">
        <v>-2.9917899999999999</v>
      </c>
      <c r="G432">
        <v>-3.0541999999999998</v>
      </c>
      <c r="H432">
        <v>-2.8022200000000002</v>
      </c>
      <c r="I432">
        <v>-3.1813500000000001</v>
      </c>
      <c r="J432">
        <v>-2.6434500000000001</v>
      </c>
      <c r="K432">
        <v>-3.46496</v>
      </c>
      <c r="L432" t="s">
        <v>15321</v>
      </c>
      <c r="M432">
        <v>6.3033299999999999</v>
      </c>
      <c r="N432">
        <v>2</v>
      </c>
      <c r="O432">
        <v>7.6</v>
      </c>
      <c r="P432">
        <v>49.838000000000001</v>
      </c>
      <c r="Q432" t="s">
        <v>32365</v>
      </c>
    </row>
    <row r="433" spans="1:17" x14ac:dyDescent="0.25">
      <c r="A433" t="s">
        <v>4376</v>
      </c>
      <c r="B433" t="s">
        <v>4377</v>
      </c>
      <c r="D433" t="s">
        <v>30900</v>
      </c>
      <c r="E433">
        <v>-6.3114600000000007E-2</v>
      </c>
      <c r="F433">
        <v>2.1154099999999998</v>
      </c>
      <c r="G433">
        <v>2.0522999999999998</v>
      </c>
      <c r="H433">
        <v>2.2484199999999999</v>
      </c>
      <c r="I433">
        <v>1.9823999999999999</v>
      </c>
      <c r="J433">
        <v>2.1573699999999998</v>
      </c>
      <c r="K433">
        <v>1.94722</v>
      </c>
      <c r="L433" t="s">
        <v>4376</v>
      </c>
      <c r="M433">
        <v>7.5292000000000003</v>
      </c>
      <c r="N433">
        <v>2</v>
      </c>
      <c r="O433">
        <v>13.8</v>
      </c>
      <c r="P433">
        <v>16.13</v>
      </c>
      <c r="Q433" t="s">
        <v>31494</v>
      </c>
    </row>
    <row r="434" spans="1:17" x14ac:dyDescent="0.25">
      <c r="A434" t="s">
        <v>1427</v>
      </c>
      <c r="B434" t="s">
        <v>72</v>
      </c>
      <c r="D434" t="s">
        <v>30900</v>
      </c>
      <c r="E434">
        <v>-6.4062599999999997E-2</v>
      </c>
      <c r="F434">
        <v>-2.0115400000000001</v>
      </c>
      <c r="G434">
        <v>-2.0756000000000001</v>
      </c>
      <c r="H434">
        <v>-1.9468099999999999</v>
      </c>
      <c r="I434">
        <v>-2.07626</v>
      </c>
      <c r="J434">
        <v>-2.0483099999999999</v>
      </c>
      <c r="K434">
        <v>-2.1028899999999999</v>
      </c>
      <c r="L434" t="s">
        <v>1427</v>
      </c>
      <c r="M434">
        <v>6.45085</v>
      </c>
      <c r="N434">
        <v>2</v>
      </c>
      <c r="O434">
        <v>6.3</v>
      </c>
      <c r="P434">
        <v>52.98</v>
      </c>
      <c r="Q434" t="s">
        <v>31096</v>
      </c>
    </row>
    <row r="435" spans="1:17" x14ac:dyDescent="0.25">
      <c r="A435" t="s">
        <v>1691</v>
      </c>
      <c r="B435" t="s">
        <v>1693</v>
      </c>
      <c r="C435" t="s">
        <v>1692</v>
      </c>
      <c r="D435" t="s">
        <v>30889</v>
      </c>
      <c r="E435">
        <v>-6.4460299999999998E-2</v>
      </c>
      <c r="F435">
        <v>0.416933</v>
      </c>
      <c r="G435">
        <v>0.35247299999999998</v>
      </c>
      <c r="H435">
        <v>0.466812</v>
      </c>
      <c r="I435">
        <v>0.36705399999999999</v>
      </c>
      <c r="J435">
        <v>0.24435000000000001</v>
      </c>
      <c r="K435">
        <v>0.46059499999999998</v>
      </c>
      <c r="L435" t="s">
        <v>1691</v>
      </c>
      <c r="M435">
        <v>7.0902900000000004</v>
      </c>
      <c r="N435">
        <v>4</v>
      </c>
      <c r="O435">
        <v>10.7</v>
      </c>
      <c r="P435">
        <v>48.281999999999996</v>
      </c>
      <c r="Q435" t="s">
        <v>31138</v>
      </c>
    </row>
    <row r="436" spans="1:17" x14ac:dyDescent="0.25">
      <c r="A436" t="s">
        <v>29900</v>
      </c>
      <c r="B436" t="s">
        <v>29901</v>
      </c>
      <c r="C436" t="s">
        <v>29902</v>
      </c>
      <c r="D436" t="s">
        <v>30900</v>
      </c>
      <c r="E436">
        <v>-6.4522300000000005E-2</v>
      </c>
      <c r="F436">
        <v>0.82806400000000002</v>
      </c>
      <c r="G436">
        <v>0.76354200000000005</v>
      </c>
      <c r="H436">
        <v>0.79410400000000003</v>
      </c>
      <c r="I436">
        <v>0.86202400000000001</v>
      </c>
      <c r="J436">
        <v>0.76396399999999998</v>
      </c>
      <c r="K436">
        <v>0.76312000000000002</v>
      </c>
      <c r="L436" t="s">
        <v>29903</v>
      </c>
      <c r="M436">
        <v>7.6373199999999999</v>
      </c>
      <c r="N436">
        <v>6</v>
      </c>
      <c r="O436">
        <v>18.399999999999999</v>
      </c>
      <c r="P436">
        <v>55.927</v>
      </c>
      <c r="Q436" t="s">
        <v>32883</v>
      </c>
    </row>
    <row r="437" spans="1:17" x14ac:dyDescent="0.25">
      <c r="A437" t="s">
        <v>12300</v>
      </c>
      <c r="B437" t="s">
        <v>12301</v>
      </c>
      <c r="D437" t="s">
        <v>30900</v>
      </c>
      <c r="E437">
        <v>-6.5148800000000007E-2</v>
      </c>
      <c r="F437">
        <v>-1.46414</v>
      </c>
      <c r="G437">
        <v>-1.52929</v>
      </c>
      <c r="H437">
        <v>-1.45112</v>
      </c>
      <c r="I437">
        <v>-1.47716</v>
      </c>
      <c r="J437">
        <v>-1.6895199999999999</v>
      </c>
      <c r="K437">
        <v>-1.3690599999999999</v>
      </c>
      <c r="L437" t="s">
        <v>12300</v>
      </c>
      <c r="M437">
        <v>6.2861000000000002</v>
      </c>
      <c r="N437">
        <v>3</v>
      </c>
      <c r="O437">
        <v>5</v>
      </c>
      <c r="P437">
        <v>76.831999999999994</v>
      </c>
      <c r="Q437" t="s">
        <v>32197</v>
      </c>
    </row>
    <row r="438" spans="1:17" x14ac:dyDescent="0.25">
      <c r="A438" t="s">
        <v>556</v>
      </c>
      <c r="B438" t="s">
        <v>15</v>
      </c>
      <c r="D438" t="s">
        <v>30889</v>
      </c>
      <c r="E438">
        <v>-6.5833100000000006E-2</v>
      </c>
      <c r="F438">
        <v>-0.54744400000000004</v>
      </c>
      <c r="G438">
        <v>-0.61327699999999996</v>
      </c>
      <c r="H438">
        <v>-0.68691599999999997</v>
      </c>
      <c r="I438">
        <v>-0.407972</v>
      </c>
      <c r="J438">
        <v>-0.89674900000000002</v>
      </c>
      <c r="K438">
        <v>-0.32980599999999999</v>
      </c>
      <c r="L438" t="s">
        <v>556</v>
      </c>
      <c r="M438">
        <v>6.62209</v>
      </c>
      <c r="N438">
        <v>1</v>
      </c>
      <c r="O438">
        <v>2.5</v>
      </c>
      <c r="P438">
        <v>37.389000000000003</v>
      </c>
      <c r="Q438" t="s">
        <v>30964</v>
      </c>
    </row>
    <row r="439" spans="1:17" x14ac:dyDescent="0.25">
      <c r="A439" t="s">
        <v>30007</v>
      </c>
      <c r="B439" t="s">
        <v>30008</v>
      </c>
      <c r="C439" t="s">
        <v>30009</v>
      </c>
      <c r="D439" t="s">
        <v>30900</v>
      </c>
      <c r="E439">
        <v>-6.6467799999999994E-2</v>
      </c>
      <c r="F439">
        <v>0.69437499999999996</v>
      </c>
      <c r="G439">
        <v>0.62790699999999999</v>
      </c>
      <c r="H439">
        <v>0.72533999999999998</v>
      </c>
      <c r="I439">
        <v>0.66341000000000006</v>
      </c>
      <c r="J439">
        <v>0.59065999999999996</v>
      </c>
      <c r="K439">
        <v>0.66515400000000002</v>
      </c>
      <c r="L439" t="s">
        <v>30007</v>
      </c>
      <c r="M439">
        <v>7.06318</v>
      </c>
      <c r="N439">
        <v>6</v>
      </c>
      <c r="O439">
        <v>7.7</v>
      </c>
      <c r="P439">
        <v>108.18</v>
      </c>
      <c r="Q439" t="s">
        <v>32884</v>
      </c>
    </row>
    <row r="440" spans="1:17" x14ac:dyDescent="0.25">
      <c r="A440" t="s">
        <v>2751</v>
      </c>
      <c r="B440" t="s">
        <v>2753</v>
      </c>
      <c r="C440" t="s">
        <v>2752</v>
      </c>
      <c r="D440" t="s">
        <v>30900</v>
      </c>
      <c r="E440">
        <v>-6.68044E-2</v>
      </c>
      <c r="F440">
        <v>-3.7291499999999998E-2</v>
      </c>
      <c r="G440">
        <v>-0.10409599999999999</v>
      </c>
      <c r="H440">
        <v>-0.10162400000000001</v>
      </c>
      <c r="I440">
        <v>2.7040499999999999E-2</v>
      </c>
      <c r="J440">
        <v>-0.11058800000000001</v>
      </c>
      <c r="K440">
        <v>-9.7603800000000004E-2</v>
      </c>
      <c r="L440" t="s">
        <v>2751</v>
      </c>
      <c r="M440">
        <v>7.3470599999999999</v>
      </c>
      <c r="N440">
        <v>2</v>
      </c>
      <c r="O440">
        <v>14.6</v>
      </c>
      <c r="P440">
        <v>19.393000000000001</v>
      </c>
      <c r="Q440" t="s">
        <v>31287</v>
      </c>
    </row>
    <row r="441" spans="1:17" x14ac:dyDescent="0.25">
      <c r="A441" t="s">
        <v>1094</v>
      </c>
      <c r="B441" t="s">
        <v>1096</v>
      </c>
      <c r="C441" t="s">
        <v>1095</v>
      </c>
      <c r="D441" t="s">
        <v>30900</v>
      </c>
      <c r="E441">
        <v>-6.7381399999999994E-2</v>
      </c>
      <c r="F441">
        <v>0.50090800000000002</v>
      </c>
      <c r="G441">
        <v>0.433527</v>
      </c>
      <c r="H441">
        <v>0.52982099999999999</v>
      </c>
      <c r="I441">
        <v>0.47199400000000002</v>
      </c>
      <c r="J441">
        <v>0.31899499999999997</v>
      </c>
      <c r="K441">
        <v>0.54805899999999996</v>
      </c>
      <c r="L441" t="s">
        <v>30173</v>
      </c>
      <c r="M441">
        <v>7.3152600000000003</v>
      </c>
      <c r="N441">
        <v>4</v>
      </c>
      <c r="O441">
        <v>15.7</v>
      </c>
      <c r="P441">
        <v>34.128999999999998</v>
      </c>
      <c r="Q441" t="s">
        <v>31043</v>
      </c>
    </row>
    <row r="442" spans="1:17" x14ac:dyDescent="0.25">
      <c r="A442" t="s">
        <v>3951</v>
      </c>
      <c r="B442" t="s">
        <v>3953</v>
      </c>
      <c r="C442" t="s">
        <v>3952</v>
      </c>
      <c r="D442" t="s">
        <v>30900</v>
      </c>
      <c r="E442">
        <v>-6.7797200000000002E-2</v>
      </c>
      <c r="F442">
        <v>2.6280700000000001</v>
      </c>
      <c r="G442">
        <v>2.56027</v>
      </c>
      <c r="H442">
        <v>2.6296200000000001</v>
      </c>
      <c r="I442">
        <v>2.6265100000000001</v>
      </c>
      <c r="J442">
        <v>2.60439</v>
      </c>
      <c r="K442">
        <v>2.5161500000000001</v>
      </c>
      <c r="L442" t="s">
        <v>3951</v>
      </c>
      <c r="M442">
        <v>8.0230499999999996</v>
      </c>
      <c r="N442">
        <v>13</v>
      </c>
      <c r="O442">
        <v>31.9</v>
      </c>
      <c r="P442">
        <v>53.838000000000001</v>
      </c>
      <c r="Q442" t="s">
        <v>31438</v>
      </c>
    </row>
    <row r="443" spans="1:17" x14ac:dyDescent="0.25">
      <c r="A443" t="s">
        <v>13910</v>
      </c>
      <c r="B443" t="s">
        <v>13912</v>
      </c>
      <c r="C443" t="s">
        <v>13911</v>
      </c>
      <c r="D443" t="s">
        <v>30900</v>
      </c>
      <c r="E443">
        <v>-6.7863499999999993E-2</v>
      </c>
      <c r="F443">
        <v>-1.3288599999999999</v>
      </c>
      <c r="G443">
        <v>-1.39672</v>
      </c>
      <c r="H443">
        <v>-1.36656</v>
      </c>
      <c r="I443">
        <v>-1.2911600000000001</v>
      </c>
      <c r="J443">
        <v>-1.4362200000000001</v>
      </c>
      <c r="K443">
        <v>-1.3572299999999999</v>
      </c>
      <c r="L443" t="s">
        <v>13910</v>
      </c>
      <c r="M443">
        <v>6.5578200000000004</v>
      </c>
      <c r="N443">
        <v>2</v>
      </c>
      <c r="O443">
        <v>3.2</v>
      </c>
      <c r="P443">
        <v>71.742999999999995</v>
      </c>
      <c r="Q443" t="s">
        <v>32292</v>
      </c>
    </row>
    <row r="444" spans="1:17" x14ac:dyDescent="0.25">
      <c r="A444" t="s">
        <v>2084</v>
      </c>
      <c r="B444" t="s">
        <v>2086</v>
      </c>
      <c r="C444" t="s">
        <v>2085</v>
      </c>
      <c r="D444" t="s">
        <v>30900</v>
      </c>
      <c r="E444">
        <v>-7.1237099999999998E-2</v>
      </c>
      <c r="F444">
        <v>3.6229800000000001</v>
      </c>
      <c r="G444">
        <v>3.5517400000000001</v>
      </c>
      <c r="H444">
        <v>3.6067499999999999</v>
      </c>
      <c r="I444">
        <v>3.6392000000000002</v>
      </c>
      <c r="J444">
        <v>3.5824799999999999</v>
      </c>
      <c r="K444">
        <v>3.5209999999999999</v>
      </c>
      <c r="L444" t="s">
        <v>2084</v>
      </c>
      <c r="M444">
        <v>8.1083599999999993</v>
      </c>
      <c r="N444">
        <v>17</v>
      </c>
      <c r="O444">
        <v>27</v>
      </c>
      <c r="P444">
        <v>95.016999999999996</v>
      </c>
      <c r="Q444" t="s">
        <v>31204</v>
      </c>
    </row>
    <row r="445" spans="1:17" x14ac:dyDescent="0.25">
      <c r="A445" t="s">
        <v>30208</v>
      </c>
      <c r="B445" t="s">
        <v>26208</v>
      </c>
      <c r="C445" t="s">
        <v>26207</v>
      </c>
      <c r="D445" t="s">
        <v>30900</v>
      </c>
      <c r="E445">
        <v>-7.4508199999999997E-2</v>
      </c>
      <c r="F445">
        <v>2.7338499999999999</v>
      </c>
      <c r="G445">
        <v>2.6593499999999999</v>
      </c>
      <c r="H445">
        <v>2.7715200000000002</v>
      </c>
      <c r="I445">
        <v>2.6961900000000001</v>
      </c>
      <c r="J445">
        <v>2.76132</v>
      </c>
      <c r="K445">
        <v>2.5573700000000001</v>
      </c>
      <c r="L445" t="s">
        <v>30208</v>
      </c>
      <c r="M445">
        <v>7.8501700000000003</v>
      </c>
      <c r="N445">
        <v>14</v>
      </c>
      <c r="O445">
        <v>34.6</v>
      </c>
      <c r="P445">
        <v>57.976999999999997</v>
      </c>
      <c r="Q445" t="s">
        <v>32885</v>
      </c>
    </row>
    <row r="446" spans="1:17" x14ac:dyDescent="0.25">
      <c r="A446" t="s">
        <v>1565</v>
      </c>
      <c r="B446" t="s">
        <v>1566</v>
      </c>
      <c r="D446" t="s">
        <v>30900</v>
      </c>
      <c r="E446">
        <v>-7.5787099999999996E-2</v>
      </c>
      <c r="F446">
        <v>1.44465</v>
      </c>
      <c r="G446">
        <v>1.36886</v>
      </c>
      <c r="H446">
        <v>1.41869</v>
      </c>
      <c r="I446">
        <v>1.47061</v>
      </c>
      <c r="J446">
        <v>1.3886400000000001</v>
      </c>
      <c r="K446">
        <v>1.3490899999999999</v>
      </c>
      <c r="L446" t="s">
        <v>1565</v>
      </c>
      <c r="M446">
        <v>7.3374600000000001</v>
      </c>
      <c r="N446">
        <v>9</v>
      </c>
      <c r="O446">
        <v>14.1</v>
      </c>
      <c r="P446">
        <v>101.42</v>
      </c>
      <c r="Q446" t="s">
        <v>31117</v>
      </c>
    </row>
    <row r="447" spans="1:17" x14ac:dyDescent="0.25">
      <c r="A447" t="s">
        <v>29997</v>
      </c>
      <c r="B447" t="s">
        <v>29998</v>
      </c>
      <c r="C447" t="s">
        <v>29999</v>
      </c>
      <c r="D447" t="s">
        <v>30900</v>
      </c>
      <c r="E447">
        <v>-7.6070799999999994E-2</v>
      </c>
      <c r="F447">
        <v>-2.0561400000000001</v>
      </c>
      <c r="G447">
        <v>-2.1322100000000002</v>
      </c>
      <c r="H447">
        <v>-2.5119799999999999</v>
      </c>
      <c r="I447">
        <v>-1.6003000000000001</v>
      </c>
      <c r="J447">
        <v>-2.3974700000000002</v>
      </c>
      <c r="K447">
        <v>-1.8669500000000001</v>
      </c>
      <c r="L447" t="s">
        <v>29997</v>
      </c>
      <c r="M447">
        <v>6.26708</v>
      </c>
      <c r="N447">
        <v>3</v>
      </c>
      <c r="O447">
        <v>9.6</v>
      </c>
      <c r="P447">
        <v>42.44</v>
      </c>
      <c r="Q447" t="s">
        <v>32886</v>
      </c>
    </row>
    <row r="448" spans="1:17" x14ac:dyDescent="0.25">
      <c r="A448" t="s">
        <v>764</v>
      </c>
      <c r="B448" t="s">
        <v>766</v>
      </c>
      <c r="C448" t="s">
        <v>765</v>
      </c>
      <c r="D448" t="s">
        <v>30889</v>
      </c>
      <c r="E448">
        <v>-7.62935E-2</v>
      </c>
      <c r="F448">
        <v>0.20102700000000001</v>
      </c>
      <c r="G448">
        <v>0.124733</v>
      </c>
      <c r="H448">
        <v>0.234768</v>
      </c>
      <c r="I448">
        <v>0.16728599999999999</v>
      </c>
      <c r="J448">
        <v>1.2760200000000001E-3</v>
      </c>
      <c r="K448">
        <v>0.24819099999999999</v>
      </c>
      <c r="L448" t="s">
        <v>764</v>
      </c>
      <c r="M448">
        <v>6.8838400000000002</v>
      </c>
      <c r="N448">
        <v>4</v>
      </c>
      <c r="O448">
        <v>5.5</v>
      </c>
      <c r="P448">
        <v>126.52</v>
      </c>
      <c r="Q448" t="s">
        <v>30991</v>
      </c>
    </row>
    <row r="449" spans="1:17" x14ac:dyDescent="0.25">
      <c r="A449" t="s">
        <v>29850</v>
      </c>
      <c r="B449" t="s">
        <v>29851</v>
      </c>
      <c r="D449" t="s">
        <v>30900</v>
      </c>
      <c r="E449">
        <v>-7.7475100000000005E-2</v>
      </c>
      <c r="F449">
        <v>-3.1039099999999999</v>
      </c>
      <c r="G449">
        <v>-3.1813899999999999</v>
      </c>
      <c r="H449">
        <v>-2.7032600000000002</v>
      </c>
      <c r="I449">
        <v>-3.5045600000000001</v>
      </c>
      <c r="J449">
        <v>-3.2638400000000001</v>
      </c>
      <c r="K449">
        <v>-3.0989300000000002</v>
      </c>
      <c r="L449" t="s">
        <v>29850</v>
      </c>
      <c r="M449">
        <v>6.3498400000000004</v>
      </c>
      <c r="N449">
        <v>1</v>
      </c>
      <c r="O449">
        <v>4.2</v>
      </c>
      <c r="P449">
        <v>43.317</v>
      </c>
      <c r="Q449" t="s">
        <v>32887</v>
      </c>
    </row>
    <row r="450" spans="1:17" x14ac:dyDescent="0.25">
      <c r="A450" t="s">
        <v>377</v>
      </c>
      <c r="B450" t="s">
        <v>379</v>
      </c>
      <c r="C450" t="s">
        <v>378</v>
      </c>
      <c r="D450" t="s">
        <v>30900</v>
      </c>
      <c r="E450">
        <v>-8.1409899999999993E-2</v>
      </c>
      <c r="F450">
        <v>3.34443</v>
      </c>
      <c r="G450">
        <v>3.26302</v>
      </c>
      <c r="H450">
        <v>3.3685200000000002</v>
      </c>
      <c r="I450">
        <v>3.3203299999999998</v>
      </c>
      <c r="J450">
        <v>3.2517900000000002</v>
      </c>
      <c r="K450">
        <v>3.2742399999999998</v>
      </c>
      <c r="L450" t="s">
        <v>377</v>
      </c>
      <c r="M450">
        <v>8.2398199999999999</v>
      </c>
      <c r="N450">
        <v>16</v>
      </c>
      <c r="O450">
        <v>54.8</v>
      </c>
      <c r="P450">
        <v>41.87</v>
      </c>
      <c r="Q450" t="s">
        <v>30943</v>
      </c>
    </row>
    <row r="451" spans="1:17" x14ac:dyDescent="0.25">
      <c r="A451" t="s">
        <v>11000</v>
      </c>
      <c r="B451" t="s">
        <v>11002</v>
      </c>
      <c r="C451" t="s">
        <v>11001</v>
      </c>
      <c r="D451" t="s">
        <v>30900</v>
      </c>
      <c r="E451">
        <v>-8.2835699999999998E-2</v>
      </c>
      <c r="F451">
        <v>2.87704</v>
      </c>
      <c r="G451">
        <v>2.7942100000000001</v>
      </c>
      <c r="H451">
        <v>2.8832</v>
      </c>
      <c r="I451">
        <v>2.8708900000000002</v>
      </c>
      <c r="J451">
        <v>2.7745199999999999</v>
      </c>
      <c r="K451">
        <v>2.8138999999999998</v>
      </c>
      <c r="L451" t="s">
        <v>11000</v>
      </c>
      <c r="M451">
        <v>7.7144399999999997</v>
      </c>
      <c r="N451">
        <v>6</v>
      </c>
      <c r="O451">
        <v>15.9</v>
      </c>
      <c r="P451">
        <v>51.125</v>
      </c>
      <c r="Q451" t="s">
        <v>32110</v>
      </c>
    </row>
    <row r="452" spans="1:17" x14ac:dyDescent="0.25">
      <c r="A452" t="s">
        <v>10364</v>
      </c>
      <c r="B452" t="s">
        <v>10366</v>
      </c>
      <c r="C452" t="s">
        <v>10365</v>
      </c>
      <c r="D452" t="s">
        <v>30900</v>
      </c>
      <c r="E452">
        <v>-8.4492200000000003E-2</v>
      </c>
      <c r="F452">
        <v>2.3224499999999999</v>
      </c>
      <c r="G452">
        <v>2.2379600000000002</v>
      </c>
      <c r="H452">
        <v>2.38551</v>
      </c>
      <c r="I452">
        <v>2.2593899999999998</v>
      </c>
      <c r="J452">
        <v>2.2599900000000002</v>
      </c>
      <c r="K452">
        <v>2.2159300000000002</v>
      </c>
      <c r="L452" t="s">
        <v>10364</v>
      </c>
      <c r="M452">
        <v>7.6810600000000004</v>
      </c>
      <c r="N452">
        <v>9</v>
      </c>
      <c r="O452">
        <v>19.899999999999999</v>
      </c>
      <c r="P452">
        <v>69.111000000000004</v>
      </c>
      <c r="Q452" t="s">
        <v>32062</v>
      </c>
    </row>
    <row r="453" spans="1:17" x14ac:dyDescent="0.25">
      <c r="A453" t="s">
        <v>2882</v>
      </c>
      <c r="B453" t="s">
        <v>814</v>
      </c>
      <c r="C453" t="s">
        <v>2883</v>
      </c>
      <c r="D453" t="s">
        <v>30900</v>
      </c>
      <c r="E453">
        <v>-8.7215899999999999E-2</v>
      </c>
      <c r="F453">
        <v>3.5560299999999998</v>
      </c>
      <c r="G453">
        <v>3.4688099999999999</v>
      </c>
      <c r="H453">
        <v>3.5436299999999998</v>
      </c>
      <c r="I453">
        <v>3.5684200000000001</v>
      </c>
      <c r="J453">
        <v>3.4184999999999999</v>
      </c>
      <c r="K453">
        <v>3.51912</v>
      </c>
      <c r="L453" t="s">
        <v>2882</v>
      </c>
      <c r="M453">
        <v>8.1583299999999994</v>
      </c>
      <c r="N453">
        <v>8</v>
      </c>
      <c r="O453">
        <v>27.5</v>
      </c>
      <c r="P453">
        <v>31.826000000000001</v>
      </c>
      <c r="Q453" t="s">
        <v>31306</v>
      </c>
    </row>
    <row r="454" spans="1:17" x14ac:dyDescent="0.25">
      <c r="A454" t="s">
        <v>5306</v>
      </c>
      <c r="B454" t="s">
        <v>5308</v>
      </c>
      <c r="C454" t="s">
        <v>5307</v>
      </c>
      <c r="D454" t="s">
        <v>30900</v>
      </c>
      <c r="E454">
        <v>-8.7288400000000002E-2</v>
      </c>
      <c r="F454">
        <v>2.3521999999999998</v>
      </c>
      <c r="G454">
        <v>2.26491</v>
      </c>
      <c r="H454">
        <v>2.3840400000000002</v>
      </c>
      <c r="I454">
        <v>2.3203499999999999</v>
      </c>
      <c r="J454">
        <v>2.2678799999999999</v>
      </c>
      <c r="K454">
        <v>2.2619400000000001</v>
      </c>
      <c r="L454" t="s">
        <v>5306</v>
      </c>
      <c r="M454">
        <v>7.8944400000000003</v>
      </c>
      <c r="N454">
        <v>11</v>
      </c>
      <c r="O454">
        <v>26.6</v>
      </c>
      <c r="P454">
        <v>62.55</v>
      </c>
      <c r="Q454" t="s">
        <v>31605</v>
      </c>
    </row>
    <row r="455" spans="1:17" x14ac:dyDescent="0.25">
      <c r="A455" t="s">
        <v>3646</v>
      </c>
      <c r="B455" t="s">
        <v>3648</v>
      </c>
      <c r="C455" t="s">
        <v>3647</v>
      </c>
      <c r="D455" t="s">
        <v>30900</v>
      </c>
      <c r="E455">
        <v>-8.7815799999999999E-2</v>
      </c>
      <c r="F455">
        <v>1.3742000000000001</v>
      </c>
      <c r="G455">
        <v>1.2863899999999999</v>
      </c>
      <c r="H455">
        <v>1.41022</v>
      </c>
      <c r="I455">
        <v>1.3381799999999999</v>
      </c>
      <c r="J455">
        <v>1.30454</v>
      </c>
      <c r="K455">
        <v>1.26823</v>
      </c>
      <c r="L455" t="s">
        <v>30189</v>
      </c>
      <c r="M455">
        <v>7.6345299999999998</v>
      </c>
      <c r="N455">
        <v>7</v>
      </c>
      <c r="O455">
        <v>44.8</v>
      </c>
      <c r="P455">
        <v>22.02</v>
      </c>
      <c r="Q455" t="s">
        <v>31399</v>
      </c>
    </row>
    <row r="456" spans="1:17" x14ac:dyDescent="0.25">
      <c r="A456" t="s">
        <v>13822</v>
      </c>
      <c r="B456" t="s">
        <v>13824</v>
      </c>
      <c r="C456" t="s">
        <v>13823</v>
      </c>
      <c r="D456" t="s">
        <v>30900</v>
      </c>
      <c r="E456">
        <v>-8.8715100000000005E-2</v>
      </c>
      <c r="F456">
        <v>0.77388100000000004</v>
      </c>
      <c r="G456">
        <v>0.68516600000000005</v>
      </c>
      <c r="H456">
        <v>0.77667399999999998</v>
      </c>
      <c r="I456">
        <v>0.771088</v>
      </c>
      <c r="J456">
        <v>0.56042700000000001</v>
      </c>
      <c r="K456">
        <v>0.80990499999999999</v>
      </c>
      <c r="L456" t="s">
        <v>13822</v>
      </c>
      <c r="M456">
        <v>7.4200999999999997</v>
      </c>
      <c r="N456">
        <v>3</v>
      </c>
      <c r="O456">
        <v>20.100000000000001</v>
      </c>
      <c r="P456">
        <v>17.012</v>
      </c>
      <c r="Q456" t="s">
        <v>32288</v>
      </c>
    </row>
    <row r="457" spans="1:17" x14ac:dyDescent="0.25">
      <c r="A457" t="s">
        <v>29833</v>
      </c>
      <c r="B457" t="s">
        <v>29834</v>
      </c>
      <c r="C457" t="s">
        <v>29835</v>
      </c>
      <c r="D457" t="s">
        <v>30900</v>
      </c>
      <c r="E457">
        <v>-8.9898599999999995E-2</v>
      </c>
      <c r="F457">
        <v>2.16716</v>
      </c>
      <c r="G457">
        <v>2.0772599999999999</v>
      </c>
      <c r="H457">
        <v>2.1614100000000001</v>
      </c>
      <c r="I457">
        <v>2.1729099999999999</v>
      </c>
      <c r="J457">
        <v>2.0497299999999998</v>
      </c>
      <c r="K457">
        <v>2.1048</v>
      </c>
      <c r="L457" t="s">
        <v>29833</v>
      </c>
      <c r="M457">
        <v>7.74777</v>
      </c>
      <c r="N457">
        <v>7</v>
      </c>
      <c r="O457">
        <v>23.3</v>
      </c>
      <c r="P457">
        <v>33.725999999999999</v>
      </c>
      <c r="Q457" t="s">
        <v>32888</v>
      </c>
    </row>
    <row r="458" spans="1:17" x14ac:dyDescent="0.25">
      <c r="A458" t="s">
        <v>1824</v>
      </c>
      <c r="B458" t="s">
        <v>1539</v>
      </c>
      <c r="C458" t="s">
        <v>1825</v>
      </c>
      <c r="D458" t="s">
        <v>30889</v>
      </c>
      <c r="E458">
        <v>-9.0613799999999994E-2</v>
      </c>
      <c r="F458">
        <v>0.148839</v>
      </c>
      <c r="G458">
        <v>5.8225199999999998E-2</v>
      </c>
      <c r="H458">
        <v>0.10292999999999999</v>
      </c>
      <c r="I458">
        <v>0.194748</v>
      </c>
      <c r="J458">
        <v>0.107958</v>
      </c>
      <c r="K458">
        <v>8.4924700000000002E-3</v>
      </c>
      <c r="L458" t="s">
        <v>1824</v>
      </c>
      <c r="M458">
        <v>6.89358</v>
      </c>
      <c r="N458">
        <v>3</v>
      </c>
      <c r="O458">
        <v>5.7</v>
      </c>
      <c r="P458">
        <v>70.66</v>
      </c>
      <c r="Q458" t="s">
        <v>31160</v>
      </c>
    </row>
    <row r="459" spans="1:17" x14ac:dyDescent="0.25">
      <c r="A459" t="s">
        <v>13774</v>
      </c>
      <c r="B459" t="s">
        <v>13776</v>
      </c>
      <c r="C459" t="s">
        <v>13775</v>
      </c>
      <c r="D459" t="s">
        <v>30900</v>
      </c>
      <c r="E459">
        <v>-9.0856099999999995E-2</v>
      </c>
      <c r="F459">
        <v>2.2226300000000001</v>
      </c>
      <c r="G459">
        <v>2.13178</v>
      </c>
      <c r="H459">
        <v>2.21469</v>
      </c>
      <c r="I459">
        <v>2.2305799999999998</v>
      </c>
      <c r="J459">
        <v>2.0948099999999998</v>
      </c>
      <c r="K459">
        <v>2.1687400000000001</v>
      </c>
      <c r="L459" t="s">
        <v>13774</v>
      </c>
      <c r="M459">
        <v>7.6113200000000001</v>
      </c>
      <c r="N459">
        <v>2</v>
      </c>
      <c r="O459">
        <v>12.9</v>
      </c>
      <c r="P459">
        <v>14.747999999999999</v>
      </c>
      <c r="Q459" t="s">
        <v>32285</v>
      </c>
    </row>
    <row r="460" spans="1:17" x14ac:dyDescent="0.25">
      <c r="A460" t="s">
        <v>7757</v>
      </c>
      <c r="B460" t="s">
        <v>7759</v>
      </c>
      <c r="C460" t="s">
        <v>7758</v>
      </c>
      <c r="D460" t="s">
        <v>30900</v>
      </c>
      <c r="E460">
        <v>-9.16381E-2</v>
      </c>
      <c r="F460">
        <v>1.54023</v>
      </c>
      <c r="G460">
        <v>1.4486000000000001</v>
      </c>
      <c r="H460">
        <v>1.5371699999999999</v>
      </c>
      <c r="I460">
        <v>1.5432999999999999</v>
      </c>
      <c r="J460">
        <v>1.5688500000000001</v>
      </c>
      <c r="K460">
        <v>1.3283400000000001</v>
      </c>
      <c r="L460" t="s">
        <v>7757</v>
      </c>
      <c r="M460">
        <v>7.6716600000000001</v>
      </c>
      <c r="N460">
        <v>2</v>
      </c>
      <c r="O460">
        <v>18.600000000000001</v>
      </c>
      <c r="P460">
        <v>11.331</v>
      </c>
      <c r="Q460" t="s">
        <v>31857</v>
      </c>
    </row>
    <row r="461" spans="1:17" x14ac:dyDescent="0.25">
      <c r="A461" t="s">
        <v>3974</v>
      </c>
      <c r="B461" t="s">
        <v>3975</v>
      </c>
      <c r="D461" t="s">
        <v>30900</v>
      </c>
      <c r="E461">
        <v>-9.1868900000000003E-2</v>
      </c>
      <c r="F461">
        <v>1.70181</v>
      </c>
      <c r="G461">
        <v>1.6099399999999999</v>
      </c>
      <c r="H461">
        <v>1.6732800000000001</v>
      </c>
      <c r="I461">
        <v>1.7303299999999999</v>
      </c>
      <c r="J461">
        <v>1.63723</v>
      </c>
      <c r="K461">
        <v>1.58264</v>
      </c>
      <c r="L461" t="s">
        <v>29839</v>
      </c>
      <c r="M461">
        <v>7.7692300000000003</v>
      </c>
      <c r="N461">
        <v>9</v>
      </c>
      <c r="O461">
        <v>31.6</v>
      </c>
      <c r="P461">
        <v>50.295999999999999</v>
      </c>
      <c r="Q461" t="s">
        <v>31442</v>
      </c>
    </row>
    <row r="462" spans="1:17" x14ac:dyDescent="0.25">
      <c r="A462" t="s">
        <v>11435</v>
      </c>
      <c r="B462" t="s">
        <v>11436</v>
      </c>
      <c r="D462" t="s">
        <v>30900</v>
      </c>
      <c r="E462">
        <v>-9.2432500000000001E-2</v>
      </c>
      <c r="F462">
        <v>0.69807399999999997</v>
      </c>
      <c r="G462">
        <v>0.60564200000000001</v>
      </c>
      <c r="H462">
        <v>0.67678799999999995</v>
      </c>
      <c r="I462">
        <v>0.71936</v>
      </c>
      <c r="J462">
        <v>0.59845000000000004</v>
      </c>
      <c r="K462">
        <v>0.61283399999999999</v>
      </c>
      <c r="L462" t="s">
        <v>11435</v>
      </c>
      <c r="M462">
        <v>6.9809599999999996</v>
      </c>
      <c r="N462">
        <v>4</v>
      </c>
      <c r="O462">
        <v>7.2</v>
      </c>
      <c r="P462">
        <v>62.453000000000003</v>
      </c>
      <c r="Q462" t="s">
        <v>32142</v>
      </c>
    </row>
    <row r="463" spans="1:17" x14ac:dyDescent="0.25">
      <c r="A463" t="s">
        <v>29855</v>
      </c>
      <c r="B463" t="s">
        <v>29856</v>
      </c>
      <c r="D463" t="s">
        <v>30900</v>
      </c>
      <c r="E463">
        <v>-9.5101400000000003E-2</v>
      </c>
      <c r="F463">
        <v>-2.07897</v>
      </c>
      <c r="G463">
        <v>-2.1740699999999999</v>
      </c>
      <c r="H463">
        <v>-1.714</v>
      </c>
      <c r="I463">
        <v>-2.4439500000000001</v>
      </c>
      <c r="J463">
        <v>-2.1825000000000001</v>
      </c>
      <c r="K463">
        <v>-2.1656499999999999</v>
      </c>
      <c r="L463" t="s">
        <v>29857</v>
      </c>
      <c r="M463">
        <v>6.1736800000000001</v>
      </c>
      <c r="N463">
        <v>2</v>
      </c>
      <c r="O463">
        <v>6</v>
      </c>
      <c r="P463">
        <v>58.393000000000001</v>
      </c>
      <c r="Q463" t="s">
        <v>32889</v>
      </c>
    </row>
    <row r="464" spans="1:17" x14ac:dyDescent="0.25">
      <c r="A464" t="s">
        <v>5291</v>
      </c>
      <c r="B464" t="s">
        <v>5293</v>
      </c>
      <c r="C464" t="s">
        <v>5292</v>
      </c>
      <c r="D464" t="s">
        <v>30900</v>
      </c>
      <c r="E464">
        <v>-9.5155199999999995E-2</v>
      </c>
      <c r="F464">
        <v>1.25177</v>
      </c>
      <c r="G464">
        <v>1.1566099999999999</v>
      </c>
      <c r="H464">
        <v>1.21601</v>
      </c>
      <c r="I464">
        <v>1.2875300000000001</v>
      </c>
      <c r="J464">
        <v>1.1728000000000001</v>
      </c>
      <c r="K464">
        <v>1.1404300000000001</v>
      </c>
      <c r="L464" t="s">
        <v>5291</v>
      </c>
      <c r="M464">
        <v>7.2941799999999999</v>
      </c>
      <c r="N464">
        <v>3</v>
      </c>
      <c r="O464">
        <v>10.4</v>
      </c>
      <c r="P464">
        <v>21.58</v>
      </c>
      <c r="Q464" t="s">
        <v>31604</v>
      </c>
    </row>
    <row r="465" spans="1:17" x14ac:dyDescent="0.25">
      <c r="A465" t="s">
        <v>886</v>
      </c>
      <c r="B465" t="s">
        <v>287</v>
      </c>
      <c r="D465" t="s">
        <v>30900</v>
      </c>
      <c r="E465">
        <v>-9.5570100000000005E-2</v>
      </c>
      <c r="F465">
        <v>-0.47158</v>
      </c>
      <c r="G465">
        <v>-0.56715000000000004</v>
      </c>
      <c r="H465">
        <v>-0.51998900000000003</v>
      </c>
      <c r="I465">
        <v>-0.42317100000000002</v>
      </c>
      <c r="J465">
        <v>-0.36702200000000001</v>
      </c>
      <c r="K465">
        <v>-0.76727900000000004</v>
      </c>
      <c r="L465" t="s">
        <v>886</v>
      </c>
      <c r="M465">
        <v>6.4941399999999998</v>
      </c>
      <c r="N465">
        <v>4</v>
      </c>
      <c r="O465">
        <v>4.0999999999999996</v>
      </c>
      <c r="P465">
        <v>117.08</v>
      </c>
      <c r="Q465" t="s">
        <v>31008</v>
      </c>
    </row>
    <row r="466" spans="1:17" x14ac:dyDescent="0.25">
      <c r="A466" t="s">
        <v>4227</v>
      </c>
      <c r="B466" t="s">
        <v>4229</v>
      </c>
      <c r="C466" t="s">
        <v>4228</v>
      </c>
      <c r="D466" t="s">
        <v>30900</v>
      </c>
      <c r="E466">
        <v>-9.5803700000000006E-2</v>
      </c>
      <c r="F466">
        <v>0.20293700000000001</v>
      </c>
      <c r="G466">
        <v>0.10713300000000001</v>
      </c>
      <c r="H466">
        <v>0.133072</v>
      </c>
      <c r="I466">
        <v>0.27280199999999999</v>
      </c>
      <c r="J466">
        <v>3.9060600000000001E-2</v>
      </c>
      <c r="K466">
        <v>0.175206</v>
      </c>
      <c r="L466" t="s">
        <v>4227</v>
      </c>
      <c r="M466">
        <v>6.9954000000000001</v>
      </c>
      <c r="N466">
        <v>5</v>
      </c>
      <c r="O466">
        <v>6.5</v>
      </c>
      <c r="P466">
        <v>98.516000000000005</v>
      </c>
      <c r="Q466" t="s">
        <v>31473</v>
      </c>
    </row>
    <row r="467" spans="1:17" x14ac:dyDescent="0.25">
      <c r="A467" t="s">
        <v>9033</v>
      </c>
      <c r="B467" t="s">
        <v>9034</v>
      </c>
      <c r="D467" t="s">
        <v>30900</v>
      </c>
      <c r="E467">
        <v>-9.5987299999999998E-2</v>
      </c>
      <c r="F467">
        <v>-2.3801100000000002</v>
      </c>
      <c r="G467">
        <v>-2.4761000000000002</v>
      </c>
      <c r="H467">
        <v>-2.39459</v>
      </c>
      <c r="I467">
        <v>-2.3656299999999999</v>
      </c>
      <c r="J467">
        <v>-2.7119399999999998</v>
      </c>
      <c r="K467">
        <v>-2.2402600000000001</v>
      </c>
      <c r="L467" t="s">
        <v>9033</v>
      </c>
      <c r="M467">
        <v>6.7083399999999997</v>
      </c>
      <c r="N467">
        <v>3</v>
      </c>
      <c r="O467">
        <v>20.3</v>
      </c>
      <c r="P467">
        <v>27.686</v>
      </c>
      <c r="Q467" t="s">
        <v>31965</v>
      </c>
    </row>
    <row r="468" spans="1:17" x14ac:dyDescent="0.25">
      <c r="A468" t="s">
        <v>8027</v>
      </c>
      <c r="B468" t="s">
        <v>8028</v>
      </c>
      <c r="D468" t="s">
        <v>30900</v>
      </c>
      <c r="E468">
        <v>-9.8790600000000006E-2</v>
      </c>
      <c r="F468">
        <v>1.48803</v>
      </c>
      <c r="G468">
        <v>1.38924</v>
      </c>
      <c r="H468">
        <v>1.4983299999999999</v>
      </c>
      <c r="I468">
        <v>1.4777199999999999</v>
      </c>
      <c r="J468">
        <v>1.3463799999999999</v>
      </c>
      <c r="K468">
        <v>1.4320900000000001</v>
      </c>
      <c r="L468" t="s">
        <v>8027</v>
      </c>
      <c r="M468">
        <v>7.3546500000000004</v>
      </c>
      <c r="N468">
        <v>7</v>
      </c>
      <c r="O468">
        <v>38.200000000000003</v>
      </c>
      <c r="P468">
        <v>28.837</v>
      </c>
      <c r="Q468" t="s">
        <v>31881</v>
      </c>
    </row>
    <row r="469" spans="1:17" x14ac:dyDescent="0.25">
      <c r="A469" t="s">
        <v>2155</v>
      </c>
      <c r="B469" t="s">
        <v>2157</v>
      </c>
      <c r="C469" t="s">
        <v>2156</v>
      </c>
      <c r="D469" t="s">
        <v>30900</v>
      </c>
      <c r="E469">
        <v>-9.8943199999999995E-2</v>
      </c>
      <c r="F469">
        <v>3.6877200000000001</v>
      </c>
      <c r="G469">
        <v>3.5887799999999999</v>
      </c>
      <c r="H469">
        <v>3.7515399999999999</v>
      </c>
      <c r="I469">
        <v>3.6238999999999999</v>
      </c>
      <c r="J469">
        <v>3.6846800000000002</v>
      </c>
      <c r="K469">
        <v>3.49288</v>
      </c>
      <c r="L469" t="s">
        <v>2155</v>
      </c>
      <c r="M469">
        <v>8.2923200000000001</v>
      </c>
      <c r="N469">
        <v>16</v>
      </c>
      <c r="O469">
        <v>52.3</v>
      </c>
      <c r="P469">
        <v>30.047000000000001</v>
      </c>
      <c r="Q469" t="s">
        <v>31211</v>
      </c>
    </row>
    <row r="470" spans="1:17" x14ac:dyDescent="0.25">
      <c r="A470" t="s">
        <v>356</v>
      </c>
      <c r="B470" t="s">
        <v>357</v>
      </c>
      <c r="D470" t="s">
        <v>30900</v>
      </c>
      <c r="E470">
        <v>-0.100199</v>
      </c>
      <c r="F470">
        <v>2.5227599999999999</v>
      </c>
      <c r="G470">
        <v>2.4225599999999998</v>
      </c>
      <c r="H470">
        <v>2.5453100000000002</v>
      </c>
      <c r="I470">
        <v>2.50021</v>
      </c>
      <c r="J470">
        <v>2.3723700000000001</v>
      </c>
      <c r="K470">
        <v>2.47275</v>
      </c>
      <c r="L470" t="s">
        <v>356</v>
      </c>
      <c r="M470">
        <v>7.9527200000000002</v>
      </c>
      <c r="N470">
        <v>8</v>
      </c>
      <c r="O470">
        <v>27.8</v>
      </c>
      <c r="P470">
        <v>33.006</v>
      </c>
      <c r="Q470" t="s">
        <v>30941</v>
      </c>
    </row>
    <row r="471" spans="1:17" x14ac:dyDescent="0.25">
      <c r="A471" t="s">
        <v>641</v>
      </c>
      <c r="B471" t="s">
        <v>643</v>
      </c>
      <c r="C471" t="s">
        <v>642</v>
      </c>
      <c r="D471" t="s">
        <v>30900</v>
      </c>
      <c r="E471">
        <v>-0.10094400000000001</v>
      </c>
      <c r="F471">
        <v>1.1997800000000001</v>
      </c>
      <c r="G471">
        <v>1.09883</v>
      </c>
      <c r="H471">
        <v>1.2328600000000001</v>
      </c>
      <c r="I471">
        <v>1.16669</v>
      </c>
      <c r="J471">
        <v>1.1202099999999999</v>
      </c>
      <c r="K471">
        <v>1.0774600000000001</v>
      </c>
      <c r="L471" t="s">
        <v>641</v>
      </c>
      <c r="M471">
        <v>7.5781700000000001</v>
      </c>
      <c r="N471">
        <v>6</v>
      </c>
      <c r="O471">
        <v>25.2</v>
      </c>
      <c r="P471">
        <v>34.561</v>
      </c>
      <c r="Q471" t="s">
        <v>30973</v>
      </c>
    </row>
    <row r="472" spans="1:17" x14ac:dyDescent="0.25">
      <c r="A472" t="s">
        <v>30227</v>
      </c>
      <c r="B472" t="s">
        <v>30228</v>
      </c>
      <c r="C472" t="s">
        <v>30229</v>
      </c>
      <c r="D472" t="s">
        <v>30900</v>
      </c>
      <c r="E472">
        <v>-0.101048</v>
      </c>
      <c r="F472">
        <v>-1.2863899999999999</v>
      </c>
      <c r="G472">
        <v>-1.3874299999999999</v>
      </c>
      <c r="H472">
        <v>-1.08107</v>
      </c>
      <c r="I472">
        <v>-1.4917</v>
      </c>
      <c r="J472">
        <v>-1.3988400000000001</v>
      </c>
      <c r="K472">
        <v>-1.3760300000000001</v>
      </c>
      <c r="L472" t="s">
        <v>30227</v>
      </c>
      <c r="M472">
        <v>6.2094100000000001</v>
      </c>
      <c r="N472">
        <v>2</v>
      </c>
      <c r="O472">
        <v>4.0999999999999996</v>
      </c>
      <c r="P472">
        <v>73.099000000000004</v>
      </c>
      <c r="Q472" t="s">
        <v>32890</v>
      </c>
    </row>
    <row r="473" spans="1:17" x14ac:dyDescent="0.25">
      <c r="A473" t="s">
        <v>18794</v>
      </c>
      <c r="B473" t="s">
        <v>18796</v>
      </c>
      <c r="C473" t="s">
        <v>18795</v>
      </c>
      <c r="D473" t="s">
        <v>30900</v>
      </c>
      <c r="E473">
        <v>-0.10226399999999999</v>
      </c>
      <c r="F473">
        <v>1.86134</v>
      </c>
      <c r="G473">
        <v>1.7590699999999999</v>
      </c>
      <c r="H473">
        <v>1.9742999999999999</v>
      </c>
      <c r="I473">
        <v>1.74837</v>
      </c>
      <c r="J473">
        <v>1.7355700000000001</v>
      </c>
      <c r="K473">
        <v>1.78257</v>
      </c>
      <c r="L473" t="s">
        <v>18794</v>
      </c>
      <c r="M473">
        <v>8.0200300000000002</v>
      </c>
      <c r="N473">
        <v>6</v>
      </c>
      <c r="O473">
        <v>43.3</v>
      </c>
      <c r="P473">
        <v>14.407</v>
      </c>
      <c r="Q473" t="s">
        <v>32534</v>
      </c>
    </row>
    <row r="474" spans="1:17" x14ac:dyDescent="0.25">
      <c r="A474" t="s">
        <v>3293</v>
      </c>
      <c r="B474" t="s">
        <v>3294</v>
      </c>
      <c r="E474">
        <v>-0.103559</v>
      </c>
      <c r="F474">
        <v>-1.92536</v>
      </c>
      <c r="G474">
        <v>-2.0289199999999998</v>
      </c>
      <c r="H474">
        <v>-1.9277299999999999</v>
      </c>
      <c r="I474">
        <v>-1.9229799999999999</v>
      </c>
      <c r="J474">
        <v>-2.0395099999999999</v>
      </c>
      <c r="K474">
        <v>-2.0183200000000001</v>
      </c>
      <c r="L474" t="s">
        <v>3295</v>
      </c>
      <c r="M474">
        <v>7.5599100000000004</v>
      </c>
      <c r="N474">
        <v>2</v>
      </c>
      <c r="O474">
        <v>13.7</v>
      </c>
      <c r="P474">
        <v>32.154000000000003</v>
      </c>
    </row>
    <row r="475" spans="1:17" x14ac:dyDescent="0.25">
      <c r="A475" t="s">
        <v>134</v>
      </c>
      <c r="B475" t="s">
        <v>136</v>
      </c>
      <c r="C475" t="s">
        <v>135</v>
      </c>
      <c r="D475" t="s">
        <v>30900</v>
      </c>
      <c r="E475">
        <v>-0.10457</v>
      </c>
      <c r="F475">
        <v>-0.12537000000000001</v>
      </c>
      <c r="G475">
        <v>-0.22994000000000001</v>
      </c>
      <c r="H475">
        <v>-9.1926599999999997E-2</v>
      </c>
      <c r="I475">
        <v>-0.15881300000000001</v>
      </c>
      <c r="J475">
        <v>-0.34730800000000001</v>
      </c>
      <c r="K475">
        <v>-0.11257300000000001</v>
      </c>
      <c r="L475" t="s">
        <v>134</v>
      </c>
      <c r="M475">
        <v>7.0385400000000002</v>
      </c>
      <c r="N475">
        <v>4</v>
      </c>
      <c r="O475">
        <v>32.200000000000003</v>
      </c>
      <c r="P475">
        <v>19.016999999999999</v>
      </c>
      <c r="Q475" t="s">
        <v>30909</v>
      </c>
    </row>
    <row r="476" spans="1:17" x14ac:dyDescent="0.25">
      <c r="A476" t="s">
        <v>9660</v>
      </c>
      <c r="B476" t="s">
        <v>9662</v>
      </c>
      <c r="C476" t="s">
        <v>9661</v>
      </c>
      <c r="D476" t="s">
        <v>30900</v>
      </c>
      <c r="E476">
        <v>-0.110889</v>
      </c>
      <c r="F476">
        <v>1.4948900000000001</v>
      </c>
      <c r="G476">
        <v>1.38401</v>
      </c>
      <c r="H476">
        <v>1.52139</v>
      </c>
      <c r="I476">
        <v>1.4683900000000001</v>
      </c>
      <c r="J476">
        <v>1.40537</v>
      </c>
      <c r="K476">
        <v>1.3626400000000001</v>
      </c>
      <c r="L476" t="s">
        <v>9660</v>
      </c>
      <c r="M476">
        <v>7.5667999999999997</v>
      </c>
      <c r="N476">
        <v>11</v>
      </c>
      <c r="O476">
        <v>27.1</v>
      </c>
      <c r="P476">
        <v>56.15</v>
      </c>
      <c r="Q476" t="s">
        <v>32011</v>
      </c>
    </row>
    <row r="477" spans="1:17" x14ac:dyDescent="0.25">
      <c r="A477" t="s">
        <v>2266</v>
      </c>
      <c r="B477" t="s">
        <v>2268</v>
      </c>
      <c r="C477" t="s">
        <v>2267</v>
      </c>
      <c r="D477" t="s">
        <v>30900</v>
      </c>
      <c r="E477">
        <v>-0.112479</v>
      </c>
      <c r="F477">
        <v>-1.5873299999999999</v>
      </c>
      <c r="G477">
        <v>-1.69981</v>
      </c>
      <c r="H477">
        <v>-1.70363</v>
      </c>
      <c r="I477">
        <v>-1.4710300000000001</v>
      </c>
      <c r="J477">
        <v>-1.5954299999999999</v>
      </c>
      <c r="K477">
        <v>-1.80419</v>
      </c>
      <c r="L477" t="s">
        <v>2266</v>
      </c>
      <c r="M477">
        <v>6.0825699999999996</v>
      </c>
      <c r="N477">
        <v>2</v>
      </c>
      <c r="O477">
        <v>5</v>
      </c>
      <c r="P477">
        <v>40.195999999999998</v>
      </c>
      <c r="Q477" t="s">
        <v>31225</v>
      </c>
    </row>
    <row r="478" spans="1:17" x14ac:dyDescent="0.25">
      <c r="A478" t="s">
        <v>5024</v>
      </c>
      <c r="B478" t="s">
        <v>5025</v>
      </c>
      <c r="D478" t="s">
        <v>30900</v>
      </c>
      <c r="E478">
        <v>-0.11355999999999999</v>
      </c>
      <c r="F478">
        <v>1.79017</v>
      </c>
      <c r="G478">
        <v>1.6766099999999999</v>
      </c>
      <c r="H478">
        <v>1.83866</v>
      </c>
      <c r="I478">
        <v>1.7416700000000001</v>
      </c>
      <c r="J478">
        <v>1.80528</v>
      </c>
      <c r="K478">
        <v>1.5479400000000001</v>
      </c>
      <c r="L478" t="s">
        <v>5024</v>
      </c>
      <c r="M478">
        <v>8.0790699999999998</v>
      </c>
      <c r="N478">
        <v>8</v>
      </c>
      <c r="O478">
        <v>41.2</v>
      </c>
      <c r="P478">
        <v>24.667999999999999</v>
      </c>
      <c r="Q478" t="s">
        <v>31566</v>
      </c>
    </row>
    <row r="479" spans="1:17" x14ac:dyDescent="0.25">
      <c r="A479" t="s">
        <v>10991</v>
      </c>
      <c r="B479" t="s">
        <v>10992</v>
      </c>
      <c r="D479" t="s">
        <v>30900</v>
      </c>
      <c r="E479">
        <v>-0.114025</v>
      </c>
      <c r="F479">
        <v>2.8791699999999998</v>
      </c>
      <c r="G479">
        <v>2.7651400000000002</v>
      </c>
      <c r="H479">
        <v>2.77793</v>
      </c>
      <c r="I479">
        <v>2.98041</v>
      </c>
      <c r="J479">
        <v>2.7413699999999999</v>
      </c>
      <c r="K479">
        <v>2.7889200000000001</v>
      </c>
      <c r="L479" t="s">
        <v>10991</v>
      </c>
      <c r="M479">
        <v>7.8693400000000002</v>
      </c>
      <c r="N479">
        <v>5</v>
      </c>
      <c r="O479">
        <v>22.6</v>
      </c>
      <c r="P479">
        <v>23.988</v>
      </c>
      <c r="Q479" t="s">
        <v>32108</v>
      </c>
    </row>
    <row r="480" spans="1:17" x14ac:dyDescent="0.25">
      <c r="A480" t="s">
        <v>3771</v>
      </c>
      <c r="B480" t="s">
        <v>287</v>
      </c>
      <c r="D480" t="s">
        <v>30900</v>
      </c>
      <c r="E480">
        <v>-0.116231</v>
      </c>
      <c r="F480">
        <v>1.68771</v>
      </c>
      <c r="G480">
        <v>1.57148</v>
      </c>
      <c r="H480">
        <v>1.7129799999999999</v>
      </c>
      <c r="I480">
        <v>1.6624399999999999</v>
      </c>
      <c r="J480">
        <v>1.57254</v>
      </c>
      <c r="K480">
        <v>1.5704199999999999</v>
      </c>
      <c r="L480" t="s">
        <v>3771</v>
      </c>
      <c r="M480">
        <v>7.8652199999999999</v>
      </c>
      <c r="N480">
        <v>6</v>
      </c>
      <c r="O480">
        <v>25.2</v>
      </c>
      <c r="P480">
        <v>32.441000000000003</v>
      </c>
      <c r="Q480" t="s">
        <v>31417</v>
      </c>
    </row>
    <row r="481" spans="1:17" x14ac:dyDescent="0.25">
      <c r="A481" t="s">
        <v>3070</v>
      </c>
      <c r="B481" t="s">
        <v>3072</v>
      </c>
      <c r="C481" t="s">
        <v>3071</v>
      </c>
      <c r="D481" t="s">
        <v>30900</v>
      </c>
      <c r="E481">
        <v>-0.117428</v>
      </c>
      <c r="F481">
        <v>-1.9574499999999999</v>
      </c>
      <c r="G481">
        <v>-2.0748799999999998</v>
      </c>
      <c r="H481">
        <v>-1.93835</v>
      </c>
      <c r="I481">
        <v>-1.9765600000000001</v>
      </c>
      <c r="J481">
        <v>-2.1061800000000002</v>
      </c>
      <c r="K481">
        <v>-2.04358</v>
      </c>
      <c r="L481" t="s">
        <v>3070</v>
      </c>
      <c r="M481">
        <v>6.9172399999999996</v>
      </c>
      <c r="N481">
        <v>2</v>
      </c>
      <c r="O481">
        <v>12.7</v>
      </c>
      <c r="P481">
        <v>28.364999999999998</v>
      </c>
      <c r="Q481" t="s">
        <v>31333</v>
      </c>
    </row>
    <row r="482" spans="1:17" x14ac:dyDescent="0.25">
      <c r="A482" t="s">
        <v>30211</v>
      </c>
      <c r="B482" t="s">
        <v>30212</v>
      </c>
      <c r="D482" t="s">
        <v>30900</v>
      </c>
      <c r="E482">
        <v>-0.12027599999999999</v>
      </c>
      <c r="F482">
        <v>2.04298</v>
      </c>
      <c r="G482">
        <v>1.9227000000000001</v>
      </c>
      <c r="H482">
        <v>1.8546400000000001</v>
      </c>
      <c r="I482">
        <v>2.2313200000000002</v>
      </c>
      <c r="J482">
        <v>1.7212499999999999</v>
      </c>
      <c r="K482">
        <v>2.1241500000000002</v>
      </c>
      <c r="L482" t="s">
        <v>30211</v>
      </c>
      <c r="M482">
        <v>8.4230800000000006</v>
      </c>
      <c r="N482">
        <v>1</v>
      </c>
      <c r="O482">
        <v>2.2000000000000002</v>
      </c>
      <c r="P482">
        <v>62.651000000000003</v>
      </c>
      <c r="Q482" t="s">
        <v>32891</v>
      </c>
    </row>
    <row r="483" spans="1:17" x14ac:dyDescent="0.25">
      <c r="A483" t="s">
        <v>4586</v>
      </c>
      <c r="B483" t="s">
        <v>4588</v>
      </c>
      <c r="C483" t="s">
        <v>4587</v>
      </c>
      <c r="D483" t="s">
        <v>30900</v>
      </c>
      <c r="E483">
        <v>-0.120309</v>
      </c>
      <c r="F483">
        <v>2.2065600000000001</v>
      </c>
      <c r="G483">
        <v>2.0862500000000002</v>
      </c>
      <c r="H483">
        <v>2.1586599999999998</v>
      </c>
      <c r="I483">
        <v>2.2544599999999999</v>
      </c>
      <c r="J483">
        <v>2.1824499999999998</v>
      </c>
      <c r="K483">
        <v>1.9900500000000001</v>
      </c>
      <c r="L483" t="s">
        <v>4586</v>
      </c>
      <c r="M483">
        <v>7.97851</v>
      </c>
      <c r="N483">
        <v>5</v>
      </c>
      <c r="O483">
        <v>30</v>
      </c>
      <c r="P483">
        <v>29.856000000000002</v>
      </c>
      <c r="Q483" t="s">
        <v>31518</v>
      </c>
    </row>
    <row r="484" spans="1:17" x14ac:dyDescent="0.25">
      <c r="A484" t="s">
        <v>29751</v>
      </c>
      <c r="B484" t="s">
        <v>29752</v>
      </c>
      <c r="C484" t="s">
        <v>29753</v>
      </c>
      <c r="D484" t="s">
        <v>30900</v>
      </c>
      <c r="E484">
        <v>-0.121366</v>
      </c>
      <c r="F484">
        <v>-0.274368</v>
      </c>
      <c r="G484">
        <v>-0.39573399999999997</v>
      </c>
      <c r="H484">
        <v>-0.32209199999999999</v>
      </c>
      <c r="I484">
        <v>-0.22664500000000001</v>
      </c>
      <c r="J484">
        <v>-0.41448499999999999</v>
      </c>
      <c r="K484">
        <v>-0.37698300000000001</v>
      </c>
      <c r="L484" t="s">
        <v>29751</v>
      </c>
      <c r="M484">
        <v>6.9212400000000001</v>
      </c>
      <c r="N484">
        <v>2</v>
      </c>
      <c r="O484">
        <v>23.3</v>
      </c>
      <c r="P484">
        <v>11.15</v>
      </c>
      <c r="Q484" t="s">
        <v>32892</v>
      </c>
    </row>
    <row r="485" spans="1:17" x14ac:dyDescent="0.25">
      <c r="A485" t="s">
        <v>29779</v>
      </c>
      <c r="B485" t="s">
        <v>29780</v>
      </c>
      <c r="C485" t="s">
        <v>29781</v>
      </c>
      <c r="D485" t="s">
        <v>30900</v>
      </c>
      <c r="E485">
        <v>-0.123003</v>
      </c>
      <c r="F485">
        <v>3.6126900000000002</v>
      </c>
      <c r="G485">
        <v>3.4896799999999999</v>
      </c>
      <c r="H485">
        <v>3.59884</v>
      </c>
      <c r="I485">
        <v>3.6265299999999998</v>
      </c>
      <c r="J485">
        <v>3.3570600000000002</v>
      </c>
      <c r="K485">
        <v>3.6223100000000001</v>
      </c>
      <c r="L485" t="s">
        <v>29779</v>
      </c>
      <c r="M485">
        <v>8.27</v>
      </c>
      <c r="N485">
        <v>6</v>
      </c>
      <c r="O485">
        <v>9.1</v>
      </c>
      <c r="P485">
        <v>81.483000000000004</v>
      </c>
      <c r="Q485" t="s">
        <v>32893</v>
      </c>
    </row>
    <row r="486" spans="1:17" x14ac:dyDescent="0.25">
      <c r="A486" t="s">
        <v>7791</v>
      </c>
      <c r="B486" t="s">
        <v>7792</v>
      </c>
      <c r="D486" t="s">
        <v>30900</v>
      </c>
      <c r="E486">
        <v>-0.123435</v>
      </c>
      <c r="F486">
        <v>2.1341000000000001</v>
      </c>
      <c r="G486">
        <v>2.0106600000000001</v>
      </c>
      <c r="H486">
        <v>2.0776500000000002</v>
      </c>
      <c r="I486">
        <v>2.1905399999999999</v>
      </c>
      <c r="J486">
        <v>2.0024000000000002</v>
      </c>
      <c r="K486">
        <v>2.01892</v>
      </c>
      <c r="L486" t="s">
        <v>7791</v>
      </c>
      <c r="M486">
        <v>7.9104200000000002</v>
      </c>
      <c r="N486">
        <v>10</v>
      </c>
      <c r="O486">
        <v>51.2</v>
      </c>
      <c r="P486">
        <v>24.805</v>
      </c>
      <c r="Q486" t="s">
        <v>31862</v>
      </c>
    </row>
    <row r="487" spans="1:17" x14ac:dyDescent="0.25">
      <c r="A487" t="s">
        <v>435</v>
      </c>
      <c r="B487" t="s">
        <v>437</v>
      </c>
      <c r="C487" t="s">
        <v>436</v>
      </c>
      <c r="D487" t="s">
        <v>30900</v>
      </c>
      <c r="E487">
        <v>-0.13133900000000001</v>
      </c>
      <c r="F487">
        <v>-0.71688600000000002</v>
      </c>
      <c r="G487">
        <v>-0.84822500000000001</v>
      </c>
      <c r="H487">
        <v>-0.71063200000000004</v>
      </c>
      <c r="I487">
        <v>-0.72314000000000001</v>
      </c>
      <c r="J487">
        <v>-0.74908399999999997</v>
      </c>
      <c r="K487">
        <v>-0.94736699999999996</v>
      </c>
      <c r="L487" t="s">
        <v>435</v>
      </c>
      <c r="M487">
        <v>6.81935</v>
      </c>
      <c r="N487">
        <v>2</v>
      </c>
      <c r="O487">
        <v>2.2999999999999998</v>
      </c>
      <c r="P487">
        <v>132.68</v>
      </c>
      <c r="Q487" t="s">
        <v>30950</v>
      </c>
    </row>
    <row r="488" spans="1:17" x14ac:dyDescent="0.25">
      <c r="A488" t="s">
        <v>17453</v>
      </c>
      <c r="B488" t="s">
        <v>17454</v>
      </c>
      <c r="D488" t="s">
        <v>30900</v>
      </c>
      <c r="E488">
        <v>-0.13253599999999999</v>
      </c>
      <c r="F488">
        <v>1.0797600000000001</v>
      </c>
      <c r="G488">
        <v>0.94721900000000003</v>
      </c>
      <c r="H488">
        <v>1.0875600000000001</v>
      </c>
      <c r="I488">
        <v>1.07195</v>
      </c>
      <c r="J488">
        <v>1.1063799999999999</v>
      </c>
      <c r="K488">
        <v>0.78805400000000003</v>
      </c>
      <c r="L488" t="s">
        <v>17453</v>
      </c>
      <c r="M488">
        <v>7.7610999999999999</v>
      </c>
      <c r="N488">
        <v>4</v>
      </c>
      <c r="O488">
        <v>39.799999999999997</v>
      </c>
      <c r="P488">
        <v>11.775</v>
      </c>
      <c r="Q488" t="s">
        <v>32468</v>
      </c>
    </row>
    <row r="489" spans="1:17" x14ac:dyDescent="0.25">
      <c r="A489" t="s">
        <v>30045</v>
      </c>
      <c r="B489" t="s">
        <v>30046</v>
      </c>
      <c r="C489" t="s">
        <v>30047</v>
      </c>
      <c r="D489" t="s">
        <v>30889</v>
      </c>
      <c r="E489">
        <v>-0.13406000000000001</v>
      </c>
      <c r="F489">
        <v>1.87453</v>
      </c>
      <c r="G489">
        <v>1.74047</v>
      </c>
      <c r="H489">
        <v>1.8849199999999999</v>
      </c>
      <c r="I489">
        <v>1.8641300000000001</v>
      </c>
      <c r="J489">
        <v>1.627</v>
      </c>
      <c r="K489">
        <v>1.8539300000000001</v>
      </c>
      <c r="L489" t="s">
        <v>30045</v>
      </c>
      <c r="M489">
        <v>8.0521899999999995</v>
      </c>
      <c r="N489">
        <v>3</v>
      </c>
      <c r="O489">
        <v>31</v>
      </c>
      <c r="P489">
        <v>12.843999999999999</v>
      </c>
      <c r="Q489" t="s">
        <v>32894</v>
      </c>
    </row>
    <row r="490" spans="1:17" x14ac:dyDescent="0.25">
      <c r="A490" t="s">
        <v>30234</v>
      </c>
      <c r="B490" t="s">
        <v>30235</v>
      </c>
      <c r="C490" t="s">
        <v>30236</v>
      </c>
      <c r="D490" t="s">
        <v>30900</v>
      </c>
      <c r="E490">
        <v>-0.13412199999999999</v>
      </c>
      <c r="F490">
        <v>7.5949699999999995E-2</v>
      </c>
      <c r="G490">
        <v>-5.8172700000000001E-2</v>
      </c>
      <c r="H490">
        <v>-0.1168</v>
      </c>
      <c r="I490">
        <v>0.26869999999999999</v>
      </c>
      <c r="J490">
        <v>-0.118835</v>
      </c>
      <c r="K490">
        <v>2.4900399999999998E-3</v>
      </c>
      <c r="L490" t="s">
        <v>30234</v>
      </c>
      <c r="M490">
        <v>6.9425400000000002</v>
      </c>
      <c r="N490">
        <v>2</v>
      </c>
      <c r="O490">
        <v>30.8</v>
      </c>
      <c r="P490">
        <v>10.701000000000001</v>
      </c>
      <c r="Q490" t="s">
        <v>32895</v>
      </c>
    </row>
    <row r="491" spans="1:17" x14ac:dyDescent="0.25">
      <c r="A491" t="s">
        <v>2056</v>
      </c>
      <c r="B491" t="s">
        <v>2058</v>
      </c>
      <c r="C491" t="s">
        <v>2057</v>
      </c>
      <c r="D491" t="s">
        <v>30900</v>
      </c>
      <c r="E491">
        <v>-0.13431299999999999</v>
      </c>
      <c r="F491">
        <v>2.31534</v>
      </c>
      <c r="G491">
        <v>2.1810299999999998</v>
      </c>
      <c r="H491">
        <v>2.32795</v>
      </c>
      <c r="I491">
        <v>2.3027299999999999</v>
      </c>
      <c r="J491">
        <v>2.21007</v>
      </c>
      <c r="K491">
        <v>2.15198</v>
      </c>
      <c r="L491" t="s">
        <v>2056</v>
      </c>
      <c r="M491">
        <v>7.8117799999999997</v>
      </c>
      <c r="N491">
        <v>3</v>
      </c>
      <c r="O491">
        <v>24.8</v>
      </c>
      <c r="P491">
        <v>15.391</v>
      </c>
      <c r="Q491" t="s">
        <v>31200</v>
      </c>
    </row>
    <row r="492" spans="1:17" x14ac:dyDescent="0.25">
      <c r="A492" t="s">
        <v>29882</v>
      </c>
      <c r="B492" t="s">
        <v>72</v>
      </c>
      <c r="D492" t="s">
        <v>30900</v>
      </c>
      <c r="E492">
        <v>-0.139792</v>
      </c>
      <c r="F492">
        <v>-1.4820500000000001</v>
      </c>
      <c r="G492">
        <v>-1.6218399999999999</v>
      </c>
      <c r="H492">
        <v>-1.4099299999999999</v>
      </c>
      <c r="I492">
        <v>-1.55416</v>
      </c>
      <c r="J492">
        <v>-1.65703</v>
      </c>
      <c r="K492">
        <v>-1.5866499999999999</v>
      </c>
      <c r="L492" t="s">
        <v>29882</v>
      </c>
      <c r="M492">
        <v>6.28634</v>
      </c>
      <c r="N492">
        <v>1</v>
      </c>
      <c r="O492">
        <v>4.2</v>
      </c>
      <c r="P492">
        <v>24.792000000000002</v>
      </c>
      <c r="Q492" t="s">
        <v>32896</v>
      </c>
    </row>
    <row r="493" spans="1:17" x14ac:dyDescent="0.25">
      <c r="A493" t="s">
        <v>29948</v>
      </c>
      <c r="B493" t="s">
        <v>29949</v>
      </c>
      <c r="D493" t="s">
        <v>30889</v>
      </c>
      <c r="E493">
        <v>-0.140623</v>
      </c>
      <c r="F493">
        <v>-0.55393999999999999</v>
      </c>
      <c r="G493">
        <v>-0.69456200000000001</v>
      </c>
      <c r="H493">
        <v>-0.53640500000000002</v>
      </c>
      <c r="I493">
        <v>-0.57147499999999996</v>
      </c>
      <c r="J493">
        <v>-0.61208799999999997</v>
      </c>
      <c r="K493">
        <v>-0.77703699999999998</v>
      </c>
      <c r="L493" t="s">
        <v>29948</v>
      </c>
      <c r="M493">
        <v>6.56257</v>
      </c>
      <c r="N493">
        <v>1</v>
      </c>
      <c r="O493">
        <v>0.6</v>
      </c>
      <c r="P493">
        <v>158.74</v>
      </c>
      <c r="Q493" t="s">
        <v>32897</v>
      </c>
    </row>
    <row r="494" spans="1:17" x14ac:dyDescent="0.25">
      <c r="A494" t="s">
        <v>5596</v>
      </c>
      <c r="B494" t="s">
        <v>5597</v>
      </c>
      <c r="D494" t="s">
        <v>30900</v>
      </c>
      <c r="E494">
        <v>-0.14097100000000001</v>
      </c>
      <c r="F494">
        <v>5.4703700000000001E-2</v>
      </c>
      <c r="G494">
        <v>-8.6266999999999996E-2</v>
      </c>
      <c r="H494">
        <v>0.322023</v>
      </c>
      <c r="I494">
        <v>-0.212616</v>
      </c>
      <c r="J494">
        <v>-6.0562100000000001E-2</v>
      </c>
      <c r="K494">
        <v>-0.111972</v>
      </c>
      <c r="L494" t="s">
        <v>5596</v>
      </c>
      <c r="M494">
        <v>6.9542700000000002</v>
      </c>
      <c r="N494">
        <v>7</v>
      </c>
      <c r="O494">
        <v>3.9</v>
      </c>
      <c r="P494">
        <v>264.91000000000003</v>
      </c>
      <c r="Q494" t="s">
        <v>31643</v>
      </c>
    </row>
    <row r="495" spans="1:17" x14ac:dyDescent="0.25">
      <c r="A495" t="s">
        <v>12191</v>
      </c>
      <c r="B495" t="s">
        <v>12193</v>
      </c>
      <c r="C495" t="s">
        <v>12192</v>
      </c>
      <c r="D495" t="s">
        <v>30900</v>
      </c>
      <c r="E495">
        <v>-0.14225099999999999</v>
      </c>
      <c r="F495">
        <v>-1.59663</v>
      </c>
      <c r="G495">
        <v>-1.73889</v>
      </c>
      <c r="H495">
        <v>-1.81477</v>
      </c>
      <c r="I495">
        <v>-1.3785000000000001</v>
      </c>
      <c r="J495">
        <v>-1.71174</v>
      </c>
      <c r="K495">
        <v>-1.76603</v>
      </c>
      <c r="L495" t="s">
        <v>12191</v>
      </c>
      <c r="M495">
        <v>6.5102099999999998</v>
      </c>
      <c r="N495">
        <v>1</v>
      </c>
      <c r="O495">
        <v>3.9</v>
      </c>
      <c r="P495">
        <v>33.070999999999998</v>
      </c>
      <c r="Q495" t="s">
        <v>32188</v>
      </c>
    </row>
    <row r="496" spans="1:17" x14ac:dyDescent="0.25">
      <c r="A496" t="s">
        <v>4536</v>
      </c>
      <c r="B496" t="s">
        <v>4537</v>
      </c>
      <c r="D496" t="s">
        <v>30900</v>
      </c>
      <c r="E496">
        <v>-0.142848</v>
      </c>
      <c r="F496">
        <v>1.5453699999999999</v>
      </c>
      <c r="G496">
        <v>1.40252</v>
      </c>
      <c r="H496">
        <v>1.47516</v>
      </c>
      <c r="I496">
        <v>1.61557</v>
      </c>
      <c r="J496">
        <v>1.32107</v>
      </c>
      <c r="K496">
        <v>1.4839599999999999</v>
      </c>
      <c r="L496" t="s">
        <v>4536</v>
      </c>
      <c r="M496">
        <v>7.5138400000000001</v>
      </c>
      <c r="N496">
        <v>3</v>
      </c>
      <c r="O496">
        <v>21.2</v>
      </c>
      <c r="P496">
        <v>20.623000000000001</v>
      </c>
      <c r="Q496" t="s">
        <v>31513</v>
      </c>
    </row>
    <row r="497" spans="1:17" x14ac:dyDescent="0.25">
      <c r="A497" t="s">
        <v>30205</v>
      </c>
      <c r="B497" t="s">
        <v>30206</v>
      </c>
      <c r="C497" t="s">
        <v>30207</v>
      </c>
      <c r="D497" t="s">
        <v>30900</v>
      </c>
      <c r="E497">
        <v>-0.14324400000000001</v>
      </c>
      <c r="F497">
        <v>-2.7806099999999998</v>
      </c>
      <c r="G497">
        <v>-2.9238499999999998</v>
      </c>
      <c r="H497">
        <v>-2.70059</v>
      </c>
      <c r="I497">
        <v>-2.8606199999999999</v>
      </c>
      <c r="J497">
        <v>-2.8922300000000001</v>
      </c>
      <c r="K497">
        <v>-2.95547</v>
      </c>
      <c r="L497" t="s">
        <v>30205</v>
      </c>
      <c r="M497">
        <v>5.8657700000000004</v>
      </c>
      <c r="N497">
        <v>1</v>
      </c>
      <c r="O497">
        <v>3.7</v>
      </c>
      <c r="P497">
        <v>43.082999999999998</v>
      </c>
      <c r="Q497" t="s">
        <v>32898</v>
      </c>
    </row>
    <row r="498" spans="1:17" x14ac:dyDescent="0.25">
      <c r="A498" t="s">
        <v>9888</v>
      </c>
      <c r="B498" t="s">
        <v>9890</v>
      </c>
      <c r="C498" t="s">
        <v>9889</v>
      </c>
      <c r="D498" t="s">
        <v>30900</v>
      </c>
      <c r="E498">
        <v>-0.14344100000000001</v>
      </c>
      <c r="F498">
        <v>-1.16517</v>
      </c>
      <c r="G498">
        <v>-1.3086100000000001</v>
      </c>
      <c r="H498">
        <v>-1.4760800000000001</v>
      </c>
      <c r="I498">
        <v>-0.85426299999999999</v>
      </c>
      <c r="J498">
        <v>-1.6263000000000001</v>
      </c>
      <c r="K498">
        <v>-0.99093200000000004</v>
      </c>
      <c r="L498" t="s">
        <v>9888</v>
      </c>
      <c r="M498">
        <v>6.8348100000000001</v>
      </c>
      <c r="N498">
        <v>3</v>
      </c>
      <c r="O498">
        <v>3.9</v>
      </c>
      <c r="P498">
        <v>116.01</v>
      </c>
      <c r="Q498" t="s">
        <v>32033</v>
      </c>
    </row>
    <row r="499" spans="1:17" x14ac:dyDescent="0.25">
      <c r="A499" t="s">
        <v>29845</v>
      </c>
      <c r="B499" t="s">
        <v>29846</v>
      </c>
      <c r="C499" t="s">
        <v>1910</v>
      </c>
      <c r="D499" t="s">
        <v>30900</v>
      </c>
      <c r="E499">
        <v>-0.143451</v>
      </c>
      <c r="F499">
        <v>1.7603899999999999E-2</v>
      </c>
      <c r="G499">
        <v>-0.12584699999999999</v>
      </c>
      <c r="H499">
        <v>-2.0040499999999999E-2</v>
      </c>
      <c r="I499">
        <v>5.52483E-2</v>
      </c>
      <c r="J499">
        <v>-0.167375</v>
      </c>
      <c r="K499">
        <v>-8.4319099999999994E-2</v>
      </c>
      <c r="L499" t="s">
        <v>29845</v>
      </c>
      <c r="M499">
        <v>6.6296499999999998</v>
      </c>
      <c r="N499">
        <v>3</v>
      </c>
      <c r="O499">
        <v>19.8</v>
      </c>
      <c r="P499">
        <v>15.734999999999999</v>
      </c>
      <c r="Q499" t="s">
        <v>32899</v>
      </c>
    </row>
    <row r="500" spans="1:17" x14ac:dyDescent="0.25">
      <c r="A500" t="s">
        <v>853</v>
      </c>
      <c r="B500" t="s">
        <v>72</v>
      </c>
      <c r="D500" t="s">
        <v>30900</v>
      </c>
      <c r="E500">
        <v>-0.14463400000000001</v>
      </c>
      <c r="F500">
        <v>-2.95079</v>
      </c>
      <c r="G500">
        <v>-3.0954199999999998</v>
      </c>
      <c r="H500">
        <v>-2.92652</v>
      </c>
      <c r="I500">
        <v>-2.97505</v>
      </c>
      <c r="J500">
        <v>-2.7744</v>
      </c>
      <c r="K500">
        <v>-3.4164400000000001</v>
      </c>
      <c r="L500" t="s">
        <v>853</v>
      </c>
      <c r="M500">
        <v>6.5622100000000003</v>
      </c>
      <c r="N500">
        <v>3</v>
      </c>
      <c r="O500">
        <v>10</v>
      </c>
      <c r="P500">
        <v>41.933999999999997</v>
      </c>
      <c r="Q500" t="s">
        <v>31003</v>
      </c>
    </row>
    <row r="501" spans="1:17" x14ac:dyDescent="0.25">
      <c r="A501" t="s">
        <v>2463</v>
      </c>
      <c r="B501" t="s">
        <v>2465</v>
      </c>
      <c r="C501" t="s">
        <v>2464</v>
      </c>
      <c r="D501" t="s">
        <v>30900</v>
      </c>
      <c r="E501">
        <v>-0.14513699999999999</v>
      </c>
      <c r="F501">
        <v>0.94283300000000003</v>
      </c>
      <c r="G501">
        <v>0.79769599999999996</v>
      </c>
      <c r="H501">
        <v>1.0709599999999999</v>
      </c>
      <c r="I501">
        <v>0.81471099999999996</v>
      </c>
      <c r="J501">
        <v>0.853518</v>
      </c>
      <c r="K501">
        <v>0.74187400000000003</v>
      </c>
      <c r="L501" t="s">
        <v>2463</v>
      </c>
      <c r="M501">
        <v>7.3155700000000001</v>
      </c>
      <c r="N501">
        <v>10</v>
      </c>
      <c r="O501">
        <v>21.8</v>
      </c>
      <c r="P501">
        <v>60.034999999999997</v>
      </c>
      <c r="Q501" t="s">
        <v>31248</v>
      </c>
    </row>
    <row r="502" spans="1:17" x14ac:dyDescent="0.25">
      <c r="A502" t="s">
        <v>1067</v>
      </c>
      <c r="B502" t="s">
        <v>1068</v>
      </c>
      <c r="D502" t="s">
        <v>30900</v>
      </c>
      <c r="E502">
        <v>-0.14699300000000001</v>
      </c>
      <c r="F502">
        <v>0.109099</v>
      </c>
      <c r="G502">
        <v>-3.7893799999999998E-2</v>
      </c>
      <c r="H502">
        <v>0.150175</v>
      </c>
      <c r="I502">
        <v>6.8023700000000006E-2</v>
      </c>
      <c r="J502">
        <v>-1.6077000000000001E-2</v>
      </c>
      <c r="K502">
        <v>-5.97105E-2</v>
      </c>
      <c r="L502" t="s">
        <v>1067</v>
      </c>
      <c r="M502">
        <v>7.0572100000000004</v>
      </c>
      <c r="N502">
        <v>3</v>
      </c>
      <c r="O502">
        <v>20.6</v>
      </c>
      <c r="P502">
        <v>19.297000000000001</v>
      </c>
      <c r="Q502" t="s">
        <v>31038</v>
      </c>
    </row>
    <row r="503" spans="1:17" x14ac:dyDescent="0.25">
      <c r="A503" t="s">
        <v>30136</v>
      </c>
      <c r="B503" t="s">
        <v>30137</v>
      </c>
      <c r="E503">
        <v>-0.14840300000000001</v>
      </c>
      <c r="F503">
        <v>-1.8784000000000001</v>
      </c>
      <c r="G503">
        <v>-2.0268000000000002</v>
      </c>
      <c r="H503">
        <v>-1.5571200000000001</v>
      </c>
      <c r="I503">
        <v>-2.1996699999999998</v>
      </c>
      <c r="J503">
        <v>-2.2412299999999998</v>
      </c>
      <c r="K503">
        <v>-1.81236</v>
      </c>
      <c r="L503" t="s">
        <v>30138</v>
      </c>
      <c r="M503">
        <v>6.7918200000000004</v>
      </c>
      <c r="N503">
        <v>2</v>
      </c>
      <c r="O503">
        <v>18.8</v>
      </c>
      <c r="P503">
        <v>20.36</v>
      </c>
    </row>
    <row r="504" spans="1:17" x14ac:dyDescent="0.25">
      <c r="A504" t="s">
        <v>504</v>
      </c>
      <c r="B504" t="s">
        <v>506</v>
      </c>
      <c r="C504" t="s">
        <v>505</v>
      </c>
      <c r="D504" t="s">
        <v>30900</v>
      </c>
      <c r="E504">
        <v>-0.14958099999999999</v>
      </c>
      <c r="F504">
        <v>2.46976</v>
      </c>
      <c r="G504">
        <v>2.3201800000000001</v>
      </c>
      <c r="H504">
        <v>2.44258</v>
      </c>
      <c r="I504">
        <v>2.49695</v>
      </c>
      <c r="J504">
        <v>2.3217500000000002</v>
      </c>
      <c r="K504">
        <v>2.3186100000000001</v>
      </c>
      <c r="L504" t="s">
        <v>504</v>
      </c>
      <c r="M504">
        <v>7.6518699999999997</v>
      </c>
      <c r="N504">
        <v>7</v>
      </c>
      <c r="O504">
        <v>17.8</v>
      </c>
      <c r="P504">
        <v>43.929000000000002</v>
      </c>
      <c r="Q504" t="s">
        <v>30958</v>
      </c>
    </row>
    <row r="505" spans="1:17" x14ac:dyDescent="0.25">
      <c r="A505" t="s">
        <v>1016</v>
      </c>
      <c r="B505" t="s">
        <v>1017</v>
      </c>
      <c r="D505" t="s">
        <v>30900</v>
      </c>
      <c r="E505">
        <v>-0.15349099999999999</v>
      </c>
      <c r="F505">
        <v>3.07436</v>
      </c>
      <c r="G505">
        <v>2.9208699999999999</v>
      </c>
      <c r="H505">
        <v>3.1360000000000001</v>
      </c>
      <c r="I505">
        <v>3.0127199999999998</v>
      </c>
      <c r="J505">
        <v>2.9706800000000002</v>
      </c>
      <c r="K505">
        <v>2.8710499999999999</v>
      </c>
      <c r="L505" t="s">
        <v>1016</v>
      </c>
      <c r="M505">
        <v>8.2550600000000003</v>
      </c>
      <c r="N505">
        <v>8</v>
      </c>
      <c r="O505">
        <v>29.7</v>
      </c>
      <c r="P505">
        <v>35.384</v>
      </c>
      <c r="Q505" t="s">
        <v>31029</v>
      </c>
    </row>
    <row r="506" spans="1:17" x14ac:dyDescent="0.25">
      <c r="A506" t="s">
        <v>30240</v>
      </c>
      <c r="B506" t="s">
        <v>30241</v>
      </c>
      <c r="C506" t="s">
        <v>30242</v>
      </c>
      <c r="D506" t="s">
        <v>30900</v>
      </c>
      <c r="E506">
        <v>-0.15350900000000001</v>
      </c>
      <c r="F506">
        <v>-0.62494499999999997</v>
      </c>
      <c r="G506">
        <v>-0.77845399999999998</v>
      </c>
      <c r="H506">
        <v>-0.28453600000000001</v>
      </c>
      <c r="I506">
        <v>-0.96535400000000005</v>
      </c>
      <c r="J506">
        <v>-0.54182399999999997</v>
      </c>
      <c r="K506">
        <v>-1.01508</v>
      </c>
      <c r="L506" t="s">
        <v>30240</v>
      </c>
      <c r="M506">
        <v>7.0815299999999999</v>
      </c>
      <c r="N506">
        <v>3</v>
      </c>
      <c r="O506">
        <v>27.2</v>
      </c>
      <c r="P506">
        <v>16.539000000000001</v>
      </c>
      <c r="Q506" t="s">
        <v>32900</v>
      </c>
    </row>
    <row r="507" spans="1:17" x14ac:dyDescent="0.25">
      <c r="A507" t="s">
        <v>2982</v>
      </c>
      <c r="B507" t="s">
        <v>2984</v>
      </c>
      <c r="C507" t="s">
        <v>2983</v>
      </c>
      <c r="D507" t="s">
        <v>30900</v>
      </c>
      <c r="E507">
        <v>-0.156164</v>
      </c>
      <c r="F507">
        <v>3.4937900000000002</v>
      </c>
      <c r="G507">
        <v>3.3376199999999998</v>
      </c>
      <c r="H507">
        <v>3.52359</v>
      </c>
      <c r="I507">
        <v>3.4639799999999998</v>
      </c>
      <c r="J507">
        <v>3.3929399999999998</v>
      </c>
      <c r="K507">
        <v>3.2823099999999998</v>
      </c>
      <c r="L507" t="s">
        <v>2982</v>
      </c>
      <c r="M507">
        <v>8.2866999999999997</v>
      </c>
      <c r="N507">
        <v>12</v>
      </c>
      <c r="O507">
        <v>32.799999999999997</v>
      </c>
      <c r="P507">
        <v>46.210999999999999</v>
      </c>
      <c r="Q507" t="s">
        <v>31318</v>
      </c>
    </row>
    <row r="508" spans="1:17" x14ac:dyDescent="0.25">
      <c r="A508" t="s">
        <v>30042</v>
      </c>
      <c r="B508" t="s">
        <v>30043</v>
      </c>
      <c r="C508" t="s">
        <v>30044</v>
      </c>
      <c r="D508" t="s">
        <v>30900</v>
      </c>
      <c r="E508">
        <v>-0.158336</v>
      </c>
      <c r="F508">
        <v>2.4734400000000001</v>
      </c>
      <c r="G508">
        <v>2.3151099999999998</v>
      </c>
      <c r="H508">
        <v>2.4759699999999998</v>
      </c>
      <c r="I508">
        <v>2.47092</v>
      </c>
      <c r="J508">
        <v>2.2771599999999999</v>
      </c>
      <c r="K508">
        <v>2.3530500000000001</v>
      </c>
      <c r="L508" t="s">
        <v>30042</v>
      </c>
      <c r="M508">
        <v>7.9758199999999997</v>
      </c>
      <c r="N508">
        <v>7</v>
      </c>
      <c r="O508">
        <v>16.5</v>
      </c>
      <c r="P508">
        <v>67.819999999999993</v>
      </c>
      <c r="Q508" t="s">
        <v>32901</v>
      </c>
    </row>
    <row r="509" spans="1:17" x14ac:dyDescent="0.25">
      <c r="A509" t="s">
        <v>29929</v>
      </c>
      <c r="B509" t="s">
        <v>29930</v>
      </c>
      <c r="D509" t="s">
        <v>30900</v>
      </c>
      <c r="E509">
        <v>-0.158664</v>
      </c>
      <c r="F509">
        <v>-2.5319199999999999</v>
      </c>
      <c r="G509">
        <v>-2.6905899999999998</v>
      </c>
      <c r="H509">
        <v>-2.52074</v>
      </c>
      <c r="I509">
        <v>-2.54311</v>
      </c>
      <c r="J509">
        <v>-2.9518300000000002</v>
      </c>
      <c r="K509">
        <v>-2.4293399999999998</v>
      </c>
      <c r="L509" t="s">
        <v>29929</v>
      </c>
      <c r="M509">
        <v>5.7371100000000004</v>
      </c>
      <c r="N509">
        <v>1</v>
      </c>
      <c r="O509">
        <v>2.2000000000000002</v>
      </c>
      <c r="P509">
        <v>57.720999999999997</v>
      </c>
      <c r="Q509" t="s">
        <v>32902</v>
      </c>
    </row>
    <row r="510" spans="1:17" x14ac:dyDescent="0.25">
      <c r="A510" t="s">
        <v>8097</v>
      </c>
      <c r="B510" t="s">
        <v>8099</v>
      </c>
      <c r="C510" t="s">
        <v>8098</v>
      </c>
      <c r="D510" t="s">
        <v>30900</v>
      </c>
      <c r="E510">
        <v>-0.158968</v>
      </c>
      <c r="F510">
        <v>0.68945999999999996</v>
      </c>
      <c r="G510">
        <v>0.53049100000000005</v>
      </c>
      <c r="H510">
        <v>0.73747799999999997</v>
      </c>
      <c r="I510">
        <v>0.64144100000000004</v>
      </c>
      <c r="J510">
        <v>0.45862599999999998</v>
      </c>
      <c r="K510">
        <v>0.60235700000000003</v>
      </c>
      <c r="L510" t="s">
        <v>8097</v>
      </c>
      <c r="M510">
        <v>7.2721</v>
      </c>
      <c r="N510">
        <v>4</v>
      </c>
      <c r="O510">
        <v>6.2</v>
      </c>
      <c r="P510">
        <v>70.497</v>
      </c>
      <c r="Q510" t="s">
        <v>31891</v>
      </c>
    </row>
    <row r="511" spans="1:17" x14ac:dyDescent="0.25">
      <c r="A511" t="s">
        <v>3664</v>
      </c>
      <c r="B511" t="s">
        <v>3666</v>
      </c>
      <c r="C511" t="s">
        <v>3665</v>
      </c>
      <c r="D511" t="s">
        <v>30900</v>
      </c>
      <c r="E511">
        <v>-0.16109299999999999</v>
      </c>
      <c r="F511">
        <v>-0.77926300000000004</v>
      </c>
      <c r="G511">
        <v>-0.94035599999999997</v>
      </c>
      <c r="H511">
        <v>-0.84110700000000005</v>
      </c>
      <c r="I511">
        <v>-0.71741900000000003</v>
      </c>
      <c r="J511">
        <v>-0.689805</v>
      </c>
      <c r="K511">
        <v>-1.1909099999999999</v>
      </c>
      <c r="L511" t="s">
        <v>3664</v>
      </c>
      <c r="M511">
        <v>6.79765</v>
      </c>
      <c r="N511">
        <v>2</v>
      </c>
      <c r="O511">
        <v>5.9</v>
      </c>
      <c r="P511">
        <v>39.136000000000003</v>
      </c>
      <c r="Q511" t="s">
        <v>31402</v>
      </c>
    </row>
    <row r="512" spans="1:17" x14ac:dyDescent="0.25">
      <c r="A512" t="s">
        <v>5913</v>
      </c>
      <c r="B512" t="s">
        <v>5915</v>
      </c>
      <c r="C512" t="s">
        <v>5914</v>
      </c>
      <c r="D512" t="s">
        <v>30900</v>
      </c>
      <c r="E512">
        <v>-0.161242</v>
      </c>
      <c r="F512">
        <v>-2.33317</v>
      </c>
      <c r="G512">
        <v>-2.4944099999999998</v>
      </c>
      <c r="H512">
        <v>-2.1379199999999998</v>
      </c>
      <c r="I512">
        <v>-2.5284200000000001</v>
      </c>
      <c r="J512">
        <v>-2.1163500000000002</v>
      </c>
      <c r="K512">
        <v>-2.8724699999999999</v>
      </c>
      <c r="L512" t="s">
        <v>5913</v>
      </c>
      <c r="M512">
        <v>5.79915</v>
      </c>
      <c r="N512">
        <v>1</v>
      </c>
      <c r="O512">
        <v>3.2</v>
      </c>
      <c r="P512">
        <v>36.667999999999999</v>
      </c>
      <c r="Q512" t="s">
        <v>31675</v>
      </c>
    </row>
    <row r="513" spans="1:17" x14ac:dyDescent="0.25">
      <c r="A513" t="s">
        <v>16025</v>
      </c>
      <c r="B513" t="s">
        <v>16027</v>
      </c>
      <c r="C513" t="s">
        <v>16026</v>
      </c>
      <c r="D513" t="s">
        <v>30900</v>
      </c>
      <c r="E513">
        <v>-0.161746</v>
      </c>
      <c r="F513">
        <v>2.4578500000000001</v>
      </c>
      <c r="G513">
        <v>2.2961</v>
      </c>
      <c r="H513">
        <v>2.5154399999999999</v>
      </c>
      <c r="I513">
        <v>2.4002599999999998</v>
      </c>
      <c r="J513">
        <v>2.2952300000000001</v>
      </c>
      <c r="K513">
        <v>2.29697</v>
      </c>
      <c r="L513" t="s">
        <v>16025</v>
      </c>
      <c r="M513">
        <v>8.1306899999999995</v>
      </c>
      <c r="N513">
        <v>7</v>
      </c>
      <c r="O513">
        <v>51.8</v>
      </c>
      <c r="P513">
        <v>15.396000000000001</v>
      </c>
      <c r="Q513" t="s">
        <v>32404</v>
      </c>
    </row>
    <row r="514" spans="1:17" x14ac:dyDescent="0.25">
      <c r="A514" t="s">
        <v>10100</v>
      </c>
      <c r="B514" t="s">
        <v>10102</v>
      </c>
      <c r="C514" t="s">
        <v>10101</v>
      </c>
      <c r="D514" t="s">
        <v>30900</v>
      </c>
      <c r="E514">
        <v>-0.162663</v>
      </c>
      <c r="F514">
        <v>1.41927</v>
      </c>
      <c r="G514">
        <v>1.25661</v>
      </c>
      <c r="H514">
        <v>1.3812199999999999</v>
      </c>
      <c r="I514">
        <v>1.45733</v>
      </c>
      <c r="J514">
        <v>1.2322200000000001</v>
      </c>
      <c r="K514">
        <v>1.2809999999999999</v>
      </c>
      <c r="L514" t="s">
        <v>10100</v>
      </c>
      <c r="M514">
        <v>7.3873499999999996</v>
      </c>
      <c r="N514">
        <v>6</v>
      </c>
      <c r="O514">
        <v>18.2</v>
      </c>
      <c r="P514">
        <v>39.89</v>
      </c>
      <c r="Q514" t="s">
        <v>32042</v>
      </c>
    </row>
    <row r="515" spans="1:17" x14ac:dyDescent="0.25">
      <c r="A515" t="s">
        <v>756</v>
      </c>
      <c r="B515" t="s">
        <v>758</v>
      </c>
      <c r="C515" t="s">
        <v>757</v>
      </c>
      <c r="D515" t="s">
        <v>30900</v>
      </c>
      <c r="E515">
        <v>-0.16317699999999999</v>
      </c>
      <c r="F515">
        <v>1.97363</v>
      </c>
      <c r="G515">
        <v>1.8104499999999999</v>
      </c>
      <c r="H515">
        <v>1.9936400000000001</v>
      </c>
      <c r="I515">
        <v>1.9536199999999999</v>
      </c>
      <c r="J515">
        <v>1.8681700000000001</v>
      </c>
      <c r="K515">
        <v>1.7527299999999999</v>
      </c>
      <c r="L515" t="s">
        <v>756</v>
      </c>
      <c r="M515">
        <v>7.96408</v>
      </c>
      <c r="N515">
        <v>8</v>
      </c>
      <c r="O515">
        <v>38.1</v>
      </c>
      <c r="P515">
        <v>22.123000000000001</v>
      </c>
      <c r="Q515" t="s">
        <v>30989</v>
      </c>
    </row>
    <row r="516" spans="1:17" x14ac:dyDescent="0.25">
      <c r="A516" t="s">
        <v>3737</v>
      </c>
      <c r="B516" t="s">
        <v>3739</v>
      </c>
      <c r="C516" t="s">
        <v>3738</v>
      </c>
      <c r="D516" t="s">
        <v>30900</v>
      </c>
      <c r="E516">
        <v>-0.163743</v>
      </c>
      <c r="F516">
        <v>2.92828</v>
      </c>
      <c r="G516">
        <v>2.7645400000000002</v>
      </c>
      <c r="H516">
        <v>2.9087200000000002</v>
      </c>
      <c r="I516">
        <v>2.9478399999999998</v>
      </c>
      <c r="J516">
        <v>2.8162699999999998</v>
      </c>
      <c r="K516">
        <v>2.7128000000000001</v>
      </c>
      <c r="L516" t="s">
        <v>29800</v>
      </c>
      <c r="M516">
        <v>8.1931499999999993</v>
      </c>
      <c r="N516">
        <v>11</v>
      </c>
      <c r="O516">
        <v>34.5</v>
      </c>
      <c r="P516">
        <v>44.22</v>
      </c>
      <c r="Q516" t="s">
        <v>31413</v>
      </c>
    </row>
    <row r="517" spans="1:17" x14ac:dyDescent="0.25">
      <c r="A517" t="s">
        <v>16941</v>
      </c>
      <c r="B517" t="s">
        <v>72</v>
      </c>
      <c r="D517" t="s">
        <v>30900</v>
      </c>
      <c r="E517">
        <v>-0.164155</v>
      </c>
      <c r="F517">
        <v>-0.58965500000000004</v>
      </c>
      <c r="G517">
        <v>-0.75381100000000001</v>
      </c>
      <c r="H517">
        <v>-0.77367799999999998</v>
      </c>
      <c r="I517">
        <v>-0.40563300000000002</v>
      </c>
      <c r="J517">
        <v>-0.874282</v>
      </c>
      <c r="K517">
        <v>-0.63334000000000001</v>
      </c>
      <c r="L517" t="s">
        <v>16941</v>
      </c>
      <c r="M517">
        <v>6.8217600000000003</v>
      </c>
      <c r="N517">
        <v>3</v>
      </c>
      <c r="O517">
        <v>12.1</v>
      </c>
      <c r="P517">
        <v>40.067999999999998</v>
      </c>
      <c r="Q517" t="s">
        <v>32445</v>
      </c>
    </row>
    <row r="518" spans="1:17" x14ac:dyDescent="0.25">
      <c r="A518" t="s">
        <v>30230</v>
      </c>
      <c r="B518" t="s">
        <v>30231</v>
      </c>
      <c r="D518" t="s">
        <v>30900</v>
      </c>
      <c r="E518">
        <v>-0.16870099999999999</v>
      </c>
      <c r="F518">
        <v>1.49485</v>
      </c>
      <c r="G518">
        <v>1.3261499999999999</v>
      </c>
      <c r="H518">
        <v>1.4516100000000001</v>
      </c>
      <c r="I518">
        <v>1.53809</v>
      </c>
      <c r="J518">
        <v>1.35077</v>
      </c>
      <c r="K518">
        <v>1.3015300000000001</v>
      </c>
      <c r="L518" t="s">
        <v>30230</v>
      </c>
      <c r="M518">
        <v>7.8404199999999999</v>
      </c>
      <c r="N518">
        <v>9</v>
      </c>
      <c r="O518">
        <v>33.9</v>
      </c>
      <c r="P518">
        <v>49.75</v>
      </c>
      <c r="Q518" t="s">
        <v>32903</v>
      </c>
    </row>
    <row r="519" spans="1:17" x14ac:dyDescent="0.25">
      <c r="A519" t="s">
        <v>30261</v>
      </c>
      <c r="B519" t="s">
        <v>30262</v>
      </c>
      <c r="D519" t="s">
        <v>30900</v>
      </c>
      <c r="E519">
        <v>-0.17058899999999999</v>
      </c>
      <c r="F519">
        <v>0.224054</v>
      </c>
      <c r="G519">
        <v>5.3465400000000003E-2</v>
      </c>
      <c r="H519">
        <v>0.28681600000000002</v>
      </c>
      <c r="I519">
        <v>0.16129299999999999</v>
      </c>
      <c r="J519">
        <v>9.2989000000000002E-2</v>
      </c>
      <c r="K519">
        <v>1.3941800000000001E-2</v>
      </c>
      <c r="L519" t="s">
        <v>30261</v>
      </c>
      <c r="M519">
        <v>6.7344600000000003</v>
      </c>
      <c r="N519">
        <v>2</v>
      </c>
      <c r="O519">
        <v>12.5</v>
      </c>
      <c r="P519">
        <v>14.624000000000001</v>
      </c>
      <c r="Q519" t="s">
        <v>32904</v>
      </c>
    </row>
    <row r="520" spans="1:17" x14ac:dyDescent="0.25">
      <c r="A520" t="s">
        <v>8495</v>
      </c>
      <c r="B520" t="s">
        <v>8496</v>
      </c>
      <c r="D520" t="s">
        <v>30900</v>
      </c>
      <c r="E520">
        <v>-0.172017</v>
      </c>
      <c r="F520">
        <v>0.396283</v>
      </c>
      <c r="G520">
        <v>0.22426699999999999</v>
      </c>
      <c r="H520">
        <v>0.26017000000000001</v>
      </c>
      <c r="I520">
        <v>0.53239599999999998</v>
      </c>
      <c r="J520">
        <v>0.121307</v>
      </c>
      <c r="K520">
        <v>0.32722600000000002</v>
      </c>
      <c r="L520" t="s">
        <v>8495</v>
      </c>
      <c r="M520">
        <v>6.8733399999999998</v>
      </c>
      <c r="N520">
        <v>5</v>
      </c>
      <c r="O520">
        <v>6.3</v>
      </c>
      <c r="P520">
        <v>96.903000000000006</v>
      </c>
      <c r="Q520" t="s">
        <v>31924</v>
      </c>
    </row>
    <row r="521" spans="1:17" x14ac:dyDescent="0.25">
      <c r="A521" t="s">
        <v>30170</v>
      </c>
      <c r="B521" t="s">
        <v>30171</v>
      </c>
      <c r="C521" t="s">
        <v>30172</v>
      </c>
      <c r="D521" t="s">
        <v>30889</v>
      </c>
      <c r="E521">
        <v>-0.17302799999999999</v>
      </c>
      <c r="F521">
        <v>-1.2916000000000001</v>
      </c>
      <c r="G521">
        <v>-1.4646300000000001</v>
      </c>
      <c r="H521">
        <v>-1.1503699999999999</v>
      </c>
      <c r="I521">
        <v>-1.43282</v>
      </c>
      <c r="J521">
        <v>-1.50105</v>
      </c>
      <c r="K521">
        <v>-1.4281999999999999</v>
      </c>
      <c r="L521" t="s">
        <v>30170</v>
      </c>
      <c r="M521">
        <v>7.3984399999999999</v>
      </c>
      <c r="N521">
        <v>1</v>
      </c>
      <c r="O521">
        <v>4.5999999999999996</v>
      </c>
      <c r="P521">
        <v>37.588999999999999</v>
      </c>
      <c r="Q521" t="s">
        <v>32905</v>
      </c>
    </row>
    <row r="522" spans="1:17" x14ac:dyDescent="0.25">
      <c r="A522" t="s">
        <v>20730</v>
      </c>
      <c r="B522" t="s">
        <v>20732</v>
      </c>
      <c r="C522" t="s">
        <v>20731</v>
      </c>
      <c r="D522" t="s">
        <v>30900</v>
      </c>
      <c r="E522">
        <v>-0.17408699999999999</v>
      </c>
      <c r="F522">
        <v>2.9180000000000001</v>
      </c>
      <c r="G522">
        <v>2.7439200000000001</v>
      </c>
      <c r="H522">
        <v>2.9150399999999999</v>
      </c>
      <c r="I522">
        <v>2.92096</v>
      </c>
      <c r="J522">
        <v>2.7932199999999998</v>
      </c>
      <c r="K522">
        <v>2.6946099999999999</v>
      </c>
      <c r="L522" t="s">
        <v>20730</v>
      </c>
      <c r="M522">
        <v>8.1326400000000003</v>
      </c>
      <c r="N522">
        <v>10</v>
      </c>
      <c r="O522">
        <v>38</v>
      </c>
      <c r="P522">
        <v>34.966999999999999</v>
      </c>
      <c r="Q522" t="s">
        <v>32612</v>
      </c>
    </row>
    <row r="523" spans="1:17" x14ac:dyDescent="0.25">
      <c r="A523" t="s">
        <v>8022</v>
      </c>
      <c r="B523" t="s">
        <v>8024</v>
      </c>
      <c r="C523" t="s">
        <v>8023</v>
      </c>
      <c r="D523" t="s">
        <v>30900</v>
      </c>
      <c r="E523">
        <v>-0.17441999999999999</v>
      </c>
      <c r="F523">
        <v>-3.2454700000000001</v>
      </c>
      <c r="G523">
        <v>-3.4198900000000001</v>
      </c>
      <c r="H523">
        <v>-3.55145</v>
      </c>
      <c r="I523">
        <v>-2.9394900000000002</v>
      </c>
      <c r="J523">
        <v>-3.3153000000000001</v>
      </c>
      <c r="K523">
        <v>-3.5244800000000001</v>
      </c>
      <c r="L523" t="s">
        <v>8022</v>
      </c>
      <c r="M523">
        <v>5.7699600000000002</v>
      </c>
      <c r="N523">
        <v>1</v>
      </c>
      <c r="O523">
        <v>1.7</v>
      </c>
      <c r="P523">
        <v>75.051000000000002</v>
      </c>
      <c r="Q523" t="s">
        <v>31880</v>
      </c>
    </row>
    <row r="524" spans="1:17" x14ac:dyDescent="0.25">
      <c r="A524" t="s">
        <v>30115</v>
      </c>
      <c r="B524" t="s">
        <v>30116</v>
      </c>
      <c r="D524" t="s">
        <v>30900</v>
      </c>
      <c r="E524">
        <v>-0.17448900000000001</v>
      </c>
      <c r="F524">
        <v>-6.3794100000000006E-2</v>
      </c>
      <c r="G524">
        <v>-0.23828299999999999</v>
      </c>
      <c r="H524">
        <v>-6.3430799999999996E-2</v>
      </c>
      <c r="I524">
        <v>-6.4157500000000006E-2</v>
      </c>
      <c r="J524">
        <v>-0.26691100000000001</v>
      </c>
      <c r="K524">
        <v>-0.20965500000000001</v>
      </c>
      <c r="L524" t="s">
        <v>30115</v>
      </c>
      <c r="M524">
        <v>6.85663</v>
      </c>
      <c r="N524">
        <v>3</v>
      </c>
      <c r="O524">
        <v>17.899999999999999</v>
      </c>
      <c r="P524">
        <v>22.861999999999998</v>
      </c>
      <c r="Q524" t="s">
        <v>32906</v>
      </c>
    </row>
    <row r="525" spans="1:17" x14ac:dyDescent="0.25">
      <c r="A525" t="s">
        <v>29852</v>
      </c>
      <c r="B525" t="s">
        <v>29853</v>
      </c>
      <c r="C525" t="s">
        <v>29854</v>
      </c>
      <c r="D525" t="s">
        <v>30900</v>
      </c>
      <c r="E525">
        <v>-0.17760100000000001</v>
      </c>
      <c r="F525">
        <v>5.1921799999999997E-2</v>
      </c>
      <c r="G525">
        <v>-0.12567900000000001</v>
      </c>
      <c r="H525">
        <v>5.7373E-2</v>
      </c>
      <c r="I525">
        <v>4.6470600000000001E-2</v>
      </c>
      <c r="J525">
        <v>-7.6953900000000006E-2</v>
      </c>
      <c r="K525">
        <v>-0.174404</v>
      </c>
      <c r="L525" t="s">
        <v>29852</v>
      </c>
      <c r="M525">
        <v>6.8350900000000001</v>
      </c>
      <c r="N525">
        <v>2</v>
      </c>
      <c r="O525">
        <v>4.9000000000000004</v>
      </c>
      <c r="P525">
        <v>47.005000000000003</v>
      </c>
      <c r="Q525" t="s">
        <v>32907</v>
      </c>
    </row>
    <row r="526" spans="1:17" x14ac:dyDescent="0.25">
      <c r="A526" t="s">
        <v>29811</v>
      </c>
      <c r="B526" t="s">
        <v>29812</v>
      </c>
      <c r="D526" t="s">
        <v>30900</v>
      </c>
      <c r="E526">
        <v>-0.180446</v>
      </c>
      <c r="F526">
        <v>8.8672600000000004E-2</v>
      </c>
      <c r="G526">
        <v>-9.1772999999999993E-2</v>
      </c>
      <c r="H526">
        <v>-8.6664199999999997E-2</v>
      </c>
      <c r="I526">
        <v>0.26400899999999999</v>
      </c>
      <c r="J526">
        <v>3.4065200000000001E-3</v>
      </c>
      <c r="K526">
        <v>-0.18695300000000001</v>
      </c>
      <c r="L526" t="s">
        <v>29811</v>
      </c>
      <c r="M526">
        <v>7.6209499999999997</v>
      </c>
      <c r="N526">
        <v>3</v>
      </c>
      <c r="O526">
        <v>16.8</v>
      </c>
      <c r="P526">
        <v>21.600999999999999</v>
      </c>
      <c r="Q526" t="s">
        <v>32908</v>
      </c>
    </row>
    <row r="527" spans="1:17" x14ac:dyDescent="0.25">
      <c r="A527" t="s">
        <v>29785</v>
      </c>
      <c r="B527" t="s">
        <v>29786</v>
      </c>
      <c r="D527" t="s">
        <v>30900</v>
      </c>
      <c r="E527">
        <v>-0.18115500000000001</v>
      </c>
      <c r="F527">
        <v>-0.15365500000000001</v>
      </c>
      <c r="G527">
        <v>-0.33481</v>
      </c>
      <c r="H527">
        <v>-0.24651600000000001</v>
      </c>
      <c r="I527">
        <v>-6.0792899999999997E-2</v>
      </c>
      <c r="J527">
        <v>-7.7985799999999994E-2</v>
      </c>
      <c r="K527">
        <v>-0.59163399999999999</v>
      </c>
      <c r="L527" t="s">
        <v>29785</v>
      </c>
      <c r="M527">
        <v>7.3731499999999999</v>
      </c>
      <c r="N527">
        <v>3</v>
      </c>
      <c r="O527">
        <v>27.2</v>
      </c>
      <c r="P527">
        <v>20.227</v>
      </c>
      <c r="Q527" t="s">
        <v>32909</v>
      </c>
    </row>
    <row r="528" spans="1:17" x14ac:dyDescent="0.25">
      <c r="A528" t="s">
        <v>23482</v>
      </c>
      <c r="B528" t="s">
        <v>23484</v>
      </c>
      <c r="C528" t="s">
        <v>23483</v>
      </c>
      <c r="D528" t="s">
        <v>30900</v>
      </c>
      <c r="E528">
        <v>-0.18262999999999999</v>
      </c>
      <c r="F528">
        <v>5.7064199999999996</v>
      </c>
      <c r="G528">
        <v>5.52379</v>
      </c>
      <c r="H528">
        <v>5.7900600000000004</v>
      </c>
      <c r="I528">
        <v>5.6227900000000002</v>
      </c>
      <c r="J528">
        <v>5.5485300000000004</v>
      </c>
      <c r="K528">
        <v>5.4990500000000004</v>
      </c>
      <c r="L528" t="s">
        <v>23482</v>
      </c>
      <c r="M528">
        <v>8.7513199999999998</v>
      </c>
      <c r="N528">
        <v>11</v>
      </c>
      <c r="O528">
        <v>58</v>
      </c>
      <c r="P528">
        <v>26.361999999999998</v>
      </c>
      <c r="Q528" t="s">
        <v>32712</v>
      </c>
    </row>
    <row r="529" spans="1:17" x14ac:dyDescent="0.25">
      <c r="A529" t="s">
        <v>3351</v>
      </c>
      <c r="B529" t="s">
        <v>3353</v>
      </c>
      <c r="C529" t="s">
        <v>3352</v>
      </c>
      <c r="D529" t="s">
        <v>30900</v>
      </c>
      <c r="E529">
        <v>-0.18267600000000001</v>
      </c>
      <c r="F529">
        <v>1.4539500000000001</v>
      </c>
      <c r="G529">
        <v>1.2712699999999999</v>
      </c>
      <c r="H529">
        <v>1.4166000000000001</v>
      </c>
      <c r="I529">
        <v>1.4913000000000001</v>
      </c>
      <c r="J529">
        <v>1.2109300000000001</v>
      </c>
      <c r="K529">
        <v>1.33161</v>
      </c>
      <c r="L529" t="s">
        <v>3351</v>
      </c>
      <c r="M529">
        <v>7.5851800000000003</v>
      </c>
      <c r="N529">
        <v>3</v>
      </c>
      <c r="O529">
        <v>8.6999999999999993</v>
      </c>
      <c r="P529">
        <v>39.374000000000002</v>
      </c>
      <c r="Q529" t="s">
        <v>31363</v>
      </c>
    </row>
    <row r="530" spans="1:17" x14ac:dyDescent="0.25">
      <c r="A530" t="s">
        <v>4276</v>
      </c>
      <c r="B530" t="s">
        <v>4278</v>
      </c>
      <c r="C530" t="s">
        <v>4277</v>
      </c>
      <c r="D530" t="s">
        <v>30900</v>
      </c>
      <c r="E530">
        <v>-0.189272</v>
      </c>
      <c r="F530">
        <v>0.67330900000000005</v>
      </c>
      <c r="G530">
        <v>0.484037</v>
      </c>
      <c r="H530">
        <v>0.80364999999999998</v>
      </c>
      <c r="I530">
        <v>0.54296900000000003</v>
      </c>
      <c r="J530">
        <v>0.40586899999999998</v>
      </c>
      <c r="K530">
        <v>0.56220499999999995</v>
      </c>
      <c r="L530" t="s">
        <v>4276</v>
      </c>
      <c r="M530">
        <v>7.8506499999999999</v>
      </c>
      <c r="N530">
        <v>6</v>
      </c>
      <c r="O530">
        <v>69.599999999999994</v>
      </c>
      <c r="P530">
        <v>11.948</v>
      </c>
      <c r="Q530" t="s">
        <v>31478</v>
      </c>
    </row>
    <row r="531" spans="1:17" x14ac:dyDescent="0.25">
      <c r="A531" t="s">
        <v>30107</v>
      </c>
      <c r="B531" t="s">
        <v>30108</v>
      </c>
      <c r="D531" t="s">
        <v>30900</v>
      </c>
      <c r="E531">
        <v>-0.189993</v>
      </c>
      <c r="F531">
        <v>-0.56803599999999999</v>
      </c>
      <c r="G531">
        <v>-0.75802899999999995</v>
      </c>
      <c r="H531">
        <v>-0.45564700000000002</v>
      </c>
      <c r="I531">
        <v>-0.68042499999999995</v>
      </c>
      <c r="J531">
        <v>-0.62506700000000004</v>
      </c>
      <c r="K531">
        <v>-0.89099099999999998</v>
      </c>
      <c r="L531" t="s">
        <v>30107</v>
      </c>
      <c r="M531">
        <v>7.0549200000000001</v>
      </c>
      <c r="N531">
        <v>3</v>
      </c>
      <c r="O531">
        <v>14.3</v>
      </c>
      <c r="P531">
        <v>29.289000000000001</v>
      </c>
      <c r="Q531" t="s">
        <v>32910</v>
      </c>
    </row>
    <row r="532" spans="1:17" x14ac:dyDescent="0.25">
      <c r="A532" t="s">
        <v>12751</v>
      </c>
      <c r="B532" t="s">
        <v>12753</v>
      </c>
      <c r="C532" t="s">
        <v>12752</v>
      </c>
      <c r="D532" t="s">
        <v>30889</v>
      </c>
      <c r="E532">
        <v>-0.19025700000000001</v>
      </c>
      <c r="F532">
        <v>-2.2979599999999998</v>
      </c>
      <c r="G532">
        <v>-2.48821</v>
      </c>
      <c r="H532">
        <v>-3.0141100000000001</v>
      </c>
      <c r="I532">
        <v>-1.5818000000000001</v>
      </c>
      <c r="J532">
        <v>-2.2949099999999998</v>
      </c>
      <c r="K532">
        <v>-2.6815199999999999</v>
      </c>
      <c r="L532" t="s">
        <v>12751</v>
      </c>
      <c r="M532">
        <v>6.21767</v>
      </c>
      <c r="N532">
        <v>1</v>
      </c>
      <c r="O532">
        <v>3.4</v>
      </c>
      <c r="P532">
        <v>51.615000000000002</v>
      </c>
      <c r="Q532" t="s">
        <v>32231</v>
      </c>
    </row>
    <row r="533" spans="1:17" x14ac:dyDescent="0.25">
      <c r="A533" t="s">
        <v>2160</v>
      </c>
      <c r="B533" t="s">
        <v>2162</v>
      </c>
      <c r="C533" t="s">
        <v>2161</v>
      </c>
      <c r="D533" t="s">
        <v>30900</v>
      </c>
      <c r="E533">
        <v>-0.19069</v>
      </c>
      <c r="F533">
        <v>0.13938700000000001</v>
      </c>
      <c r="G533">
        <v>-5.1302399999999998E-2</v>
      </c>
      <c r="H533">
        <v>6.2349300000000003E-2</v>
      </c>
      <c r="I533">
        <v>0.21642500000000001</v>
      </c>
      <c r="J533">
        <v>-5.1857E-2</v>
      </c>
      <c r="K533">
        <v>-5.0747899999999999E-2</v>
      </c>
      <c r="L533" t="s">
        <v>2160</v>
      </c>
      <c r="M533">
        <v>7.1491600000000002</v>
      </c>
      <c r="N533">
        <v>6</v>
      </c>
      <c r="O533">
        <v>5.5</v>
      </c>
      <c r="P533">
        <v>131.78</v>
      </c>
      <c r="Q533" t="s">
        <v>31212</v>
      </c>
    </row>
    <row r="534" spans="1:17" x14ac:dyDescent="0.25">
      <c r="A534" t="s">
        <v>3900</v>
      </c>
      <c r="B534" t="s">
        <v>3901</v>
      </c>
      <c r="D534" t="s">
        <v>30900</v>
      </c>
      <c r="E534">
        <v>-0.197048</v>
      </c>
      <c r="F534">
        <v>2.2661799999999999</v>
      </c>
      <c r="G534">
        <v>2.06914</v>
      </c>
      <c r="H534">
        <v>2.3283999999999998</v>
      </c>
      <c r="I534">
        <v>2.20397</v>
      </c>
      <c r="J534">
        <v>2.0991399999999998</v>
      </c>
      <c r="K534">
        <v>2.0391300000000001</v>
      </c>
      <c r="L534" t="s">
        <v>3900</v>
      </c>
      <c r="M534">
        <v>8.0614500000000007</v>
      </c>
      <c r="N534">
        <v>5</v>
      </c>
      <c r="O534">
        <v>42.3</v>
      </c>
      <c r="P534">
        <v>16.067</v>
      </c>
      <c r="Q534" t="s">
        <v>31433</v>
      </c>
    </row>
    <row r="535" spans="1:17" x14ac:dyDescent="0.25">
      <c r="A535" t="s">
        <v>22260</v>
      </c>
      <c r="B535" t="s">
        <v>22262</v>
      </c>
      <c r="C535" t="s">
        <v>22261</v>
      </c>
      <c r="D535" t="s">
        <v>30900</v>
      </c>
      <c r="E535">
        <v>-0.19817100000000001</v>
      </c>
      <c r="F535">
        <v>1.11548</v>
      </c>
      <c r="G535">
        <v>0.91730900000000004</v>
      </c>
      <c r="H535">
        <v>1.1174500000000001</v>
      </c>
      <c r="I535">
        <v>1.11351</v>
      </c>
      <c r="J535">
        <v>1.07124</v>
      </c>
      <c r="K535">
        <v>0.76338099999999998</v>
      </c>
      <c r="L535" t="s">
        <v>22260</v>
      </c>
      <c r="M535">
        <v>7.9489900000000002</v>
      </c>
      <c r="N535">
        <v>6</v>
      </c>
      <c r="O535">
        <v>53.3</v>
      </c>
      <c r="P535">
        <v>11.664</v>
      </c>
      <c r="Q535" t="s">
        <v>32664</v>
      </c>
    </row>
    <row r="536" spans="1:17" x14ac:dyDescent="0.25">
      <c r="A536" t="s">
        <v>18365</v>
      </c>
      <c r="B536" t="s">
        <v>18367</v>
      </c>
      <c r="C536" t="s">
        <v>18366</v>
      </c>
      <c r="D536" t="s">
        <v>30900</v>
      </c>
      <c r="E536">
        <v>-0.19875300000000001</v>
      </c>
      <c r="F536">
        <v>1.92649</v>
      </c>
      <c r="G536">
        <v>1.72773</v>
      </c>
      <c r="H536">
        <v>1.8996</v>
      </c>
      <c r="I536">
        <v>1.9533700000000001</v>
      </c>
      <c r="J536">
        <v>1.7078899999999999</v>
      </c>
      <c r="K536">
        <v>1.7475799999999999</v>
      </c>
      <c r="L536" t="s">
        <v>18365</v>
      </c>
      <c r="M536">
        <v>7.8761599999999996</v>
      </c>
      <c r="N536">
        <v>6</v>
      </c>
      <c r="O536">
        <v>38.9</v>
      </c>
      <c r="P536">
        <v>15.526</v>
      </c>
      <c r="Q536" t="s">
        <v>32517</v>
      </c>
    </row>
    <row r="537" spans="1:17" x14ac:dyDescent="0.25">
      <c r="A537" t="s">
        <v>29912</v>
      </c>
      <c r="B537" t="s">
        <v>16127</v>
      </c>
      <c r="D537" t="s">
        <v>30900</v>
      </c>
      <c r="E537">
        <v>-0.19902700000000001</v>
      </c>
      <c r="F537">
        <v>-2.4517099999999998</v>
      </c>
      <c r="G537">
        <v>-2.6507399999999999</v>
      </c>
      <c r="H537">
        <v>-2.3149899999999999</v>
      </c>
      <c r="I537">
        <v>-2.5884200000000002</v>
      </c>
      <c r="J537">
        <v>-2.8216800000000002</v>
      </c>
      <c r="K537">
        <v>-2.4797899999999999</v>
      </c>
      <c r="L537" t="s">
        <v>29912</v>
      </c>
      <c r="M537">
        <v>5.8786699999999996</v>
      </c>
      <c r="N537">
        <v>1</v>
      </c>
      <c r="O537">
        <v>5</v>
      </c>
      <c r="P537">
        <v>17.963999999999999</v>
      </c>
      <c r="Q537" t="s">
        <v>32911</v>
      </c>
    </row>
    <row r="538" spans="1:17" x14ac:dyDescent="0.25">
      <c r="A538" t="s">
        <v>6210</v>
      </c>
      <c r="B538" t="s">
        <v>6212</v>
      </c>
      <c r="C538" t="s">
        <v>6211</v>
      </c>
      <c r="D538" t="s">
        <v>30900</v>
      </c>
      <c r="E538">
        <v>-0.20007900000000001</v>
      </c>
      <c r="F538">
        <v>8.9276300000000003E-2</v>
      </c>
      <c r="G538">
        <v>-0.110803</v>
      </c>
      <c r="H538">
        <v>-3.3307999999999997E-2</v>
      </c>
      <c r="I538">
        <v>0.21186099999999999</v>
      </c>
      <c r="J538">
        <v>-8.0680799999999997E-2</v>
      </c>
      <c r="K538">
        <v>-0.14092399999999999</v>
      </c>
      <c r="L538" t="s">
        <v>6210</v>
      </c>
      <c r="M538">
        <v>6.8296099999999997</v>
      </c>
      <c r="N538">
        <v>6</v>
      </c>
      <c r="O538">
        <v>4.7</v>
      </c>
      <c r="P538">
        <v>160.41999999999999</v>
      </c>
      <c r="Q538" t="s">
        <v>31709</v>
      </c>
    </row>
    <row r="539" spans="1:17" x14ac:dyDescent="0.25">
      <c r="A539" t="s">
        <v>1114</v>
      </c>
      <c r="B539" t="s">
        <v>1116</v>
      </c>
      <c r="C539" t="s">
        <v>1115</v>
      </c>
      <c r="D539" t="s">
        <v>30900</v>
      </c>
      <c r="E539">
        <v>-0.200796</v>
      </c>
      <c r="F539">
        <v>2.6457099999999998</v>
      </c>
      <c r="G539">
        <v>2.4449100000000001</v>
      </c>
      <c r="H539">
        <v>2.6949399999999999</v>
      </c>
      <c r="I539">
        <v>2.5964800000000001</v>
      </c>
      <c r="J539">
        <v>2.48712</v>
      </c>
      <c r="K539">
        <v>2.4027099999999999</v>
      </c>
      <c r="L539" t="s">
        <v>1114</v>
      </c>
      <c r="M539">
        <v>7.7436299999999996</v>
      </c>
      <c r="N539">
        <v>4</v>
      </c>
      <c r="O539">
        <v>24.7</v>
      </c>
      <c r="P539">
        <v>22.091999999999999</v>
      </c>
      <c r="Q539" t="s">
        <v>31046</v>
      </c>
    </row>
    <row r="540" spans="1:17" x14ac:dyDescent="0.25">
      <c r="A540" t="s">
        <v>1089</v>
      </c>
      <c r="B540" t="s">
        <v>1091</v>
      </c>
      <c r="C540" t="s">
        <v>1090</v>
      </c>
      <c r="D540" t="s">
        <v>30900</v>
      </c>
      <c r="E540">
        <v>-0.202264</v>
      </c>
      <c r="F540">
        <v>3.4108200000000002</v>
      </c>
      <c r="G540">
        <v>3.2085499999999998</v>
      </c>
      <c r="H540">
        <v>3.4488599999999998</v>
      </c>
      <c r="I540">
        <v>3.3727800000000001</v>
      </c>
      <c r="J540">
        <v>3.2208700000000001</v>
      </c>
      <c r="K540">
        <v>3.19624</v>
      </c>
      <c r="L540" t="s">
        <v>1089</v>
      </c>
      <c r="M540">
        <v>8.0896600000000003</v>
      </c>
      <c r="N540">
        <v>21</v>
      </c>
      <c r="O540">
        <v>21.2</v>
      </c>
      <c r="P540">
        <v>131.62</v>
      </c>
      <c r="Q540" t="s">
        <v>31042</v>
      </c>
    </row>
    <row r="541" spans="1:17" x14ac:dyDescent="0.25">
      <c r="A541" t="s">
        <v>6943</v>
      </c>
      <c r="B541" t="s">
        <v>6944</v>
      </c>
      <c r="D541" t="s">
        <v>30900</v>
      </c>
      <c r="E541">
        <v>-0.202823</v>
      </c>
      <c r="F541">
        <v>0.78982200000000002</v>
      </c>
      <c r="G541">
        <v>0.58699800000000002</v>
      </c>
      <c r="H541">
        <v>0.73321899999999995</v>
      </c>
      <c r="I541">
        <v>0.84642399999999995</v>
      </c>
      <c r="J541">
        <v>0.64457900000000001</v>
      </c>
      <c r="K541">
        <v>0.52941800000000006</v>
      </c>
      <c r="L541" t="s">
        <v>6943</v>
      </c>
      <c r="M541">
        <v>6.99857</v>
      </c>
      <c r="N541">
        <v>3</v>
      </c>
      <c r="O541">
        <v>7.2</v>
      </c>
      <c r="P541">
        <v>72.501000000000005</v>
      </c>
      <c r="Q541" t="s">
        <v>31781</v>
      </c>
    </row>
    <row r="542" spans="1:17" x14ac:dyDescent="0.25">
      <c r="A542" t="s">
        <v>20168</v>
      </c>
      <c r="B542" t="s">
        <v>20170</v>
      </c>
      <c r="C542" t="s">
        <v>20169</v>
      </c>
      <c r="D542" t="s">
        <v>30900</v>
      </c>
      <c r="E542">
        <v>-0.203296</v>
      </c>
      <c r="F542">
        <v>-0.85910799999999998</v>
      </c>
      <c r="G542">
        <v>-1.0624</v>
      </c>
      <c r="H542">
        <v>-0.84485600000000005</v>
      </c>
      <c r="I542">
        <v>-0.87336000000000003</v>
      </c>
      <c r="J542">
        <v>-0.96239699999999995</v>
      </c>
      <c r="K542">
        <v>-1.1624099999999999</v>
      </c>
      <c r="L542" t="s">
        <v>20168</v>
      </c>
      <c r="M542">
        <v>6.7662300000000002</v>
      </c>
      <c r="N542">
        <v>3</v>
      </c>
      <c r="O542">
        <v>2.9</v>
      </c>
      <c r="P542">
        <v>128.54</v>
      </c>
      <c r="Q542" t="s">
        <v>32594</v>
      </c>
    </row>
    <row r="543" spans="1:17" x14ac:dyDescent="0.25">
      <c r="A543" t="s">
        <v>1422</v>
      </c>
      <c r="B543" t="s">
        <v>1423</v>
      </c>
      <c r="D543" t="s">
        <v>30900</v>
      </c>
      <c r="E543">
        <v>-0.204288</v>
      </c>
      <c r="F543">
        <v>2.72404</v>
      </c>
      <c r="G543">
        <v>2.5197500000000002</v>
      </c>
      <c r="H543">
        <v>2.71333</v>
      </c>
      <c r="I543">
        <v>2.73475</v>
      </c>
      <c r="J543">
        <v>2.6055100000000002</v>
      </c>
      <c r="K543">
        <v>2.4339900000000001</v>
      </c>
      <c r="L543" t="s">
        <v>1422</v>
      </c>
      <c r="M543">
        <v>7.9840900000000001</v>
      </c>
      <c r="N543">
        <v>9</v>
      </c>
      <c r="O543">
        <v>36.5</v>
      </c>
      <c r="P543">
        <v>23.414000000000001</v>
      </c>
      <c r="Q543" t="s">
        <v>31095</v>
      </c>
    </row>
    <row r="544" spans="1:17" x14ac:dyDescent="0.25">
      <c r="A544" t="s">
        <v>29808</v>
      </c>
      <c r="B544" t="s">
        <v>29809</v>
      </c>
      <c r="C544" t="s">
        <v>29810</v>
      </c>
      <c r="D544" t="s">
        <v>30900</v>
      </c>
      <c r="E544">
        <v>-0.20827599999999999</v>
      </c>
      <c r="F544">
        <v>1.5424800000000001</v>
      </c>
      <c r="G544">
        <v>1.3342099999999999</v>
      </c>
      <c r="H544">
        <v>1.49383</v>
      </c>
      <c r="I544">
        <v>1.59114</v>
      </c>
      <c r="J544">
        <v>1.3828400000000001</v>
      </c>
      <c r="K544">
        <v>1.2855700000000001</v>
      </c>
      <c r="L544" t="s">
        <v>29808</v>
      </c>
      <c r="M544">
        <v>7.6264500000000002</v>
      </c>
      <c r="N544">
        <v>3</v>
      </c>
      <c r="O544">
        <v>36.799999999999997</v>
      </c>
      <c r="P544">
        <v>10.314</v>
      </c>
      <c r="Q544" t="s">
        <v>32912</v>
      </c>
    </row>
    <row r="545" spans="1:17" x14ac:dyDescent="0.25">
      <c r="A545" t="s">
        <v>2876</v>
      </c>
      <c r="B545" t="s">
        <v>72</v>
      </c>
      <c r="D545" t="s">
        <v>30900</v>
      </c>
      <c r="E545">
        <v>-0.20866299999999999</v>
      </c>
      <c r="F545">
        <v>-0.99733799999999995</v>
      </c>
      <c r="G545">
        <v>-1.206</v>
      </c>
      <c r="H545">
        <v>-0.78234999999999999</v>
      </c>
      <c r="I545">
        <v>-1.2123299999999999</v>
      </c>
      <c r="J545">
        <v>-1.14036</v>
      </c>
      <c r="K545">
        <v>-1.2716400000000001</v>
      </c>
      <c r="L545" t="s">
        <v>2876</v>
      </c>
      <c r="M545">
        <v>7.0293000000000001</v>
      </c>
      <c r="N545">
        <v>4</v>
      </c>
      <c r="O545">
        <v>8.3000000000000007</v>
      </c>
      <c r="P545">
        <v>78.572999999999993</v>
      </c>
      <c r="Q545" t="s">
        <v>31305</v>
      </c>
    </row>
    <row r="546" spans="1:17" x14ac:dyDescent="0.25">
      <c r="A546" t="s">
        <v>30063</v>
      </c>
      <c r="B546" t="s">
        <v>30064</v>
      </c>
      <c r="D546" t="s">
        <v>30900</v>
      </c>
      <c r="E546">
        <v>-0.208701</v>
      </c>
      <c r="F546">
        <v>1.12696</v>
      </c>
      <c r="G546">
        <v>0.91826099999999999</v>
      </c>
      <c r="H546">
        <v>1.1361699999999999</v>
      </c>
      <c r="I546">
        <v>1.1177600000000001</v>
      </c>
      <c r="J546">
        <v>0.70134399999999997</v>
      </c>
      <c r="K546">
        <v>1.1351800000000001</v>
      </c>
      <c r="L546" t="s">
        <v>30063</v>
      </c>
      <c r="M546">
        <v>7.43581</v>
      </c>
      <c r="N546">
        <v>3</v>
      </c>
      <c r="O546">
        <v>13.1</v>
      </c>
      <c r="P546">
        <v>28.872</v>
      </c>
      <c r="Q546" t="s">
        <v>32913</v>
      </c>
    </row>
    <row r="547" spans="1:17" x14ac:dyDescent="0.25">
      <c r="A547" t="s">
        <v>6385</v>
      </c>
      <c r="B547" t="s">
        <v>6387</v>
      </c>
      <c r="C547" t="s">
        <v>6386</v>
      </c>
      <c r="D547" t="s">
        <v>30900</v>
      </c>
      <c r="E547">
        <v>-0.209477</v>
      </c>
      <c r="F547">
        <v>1.40419</v>
      </c>
      <c r="G547">
        <v>1.19472</v>
      </c>
      <c r="H547">
        <v>1.3486899999999999</v>
      </c>
      <c r="I547">
        <v>1.4597</v>
      </c>
      <c r="J547">
        <v>1.2423599999999999</v>
      </c>
      <c r="K547">
        <v>1.14707</v>
      </c>
      <c r="L547" t="s">
        <v>6385</v>
      </c>
      <c r="M547">
        <v>7.4059799999999996</v>
      </c>
      <c r="N547">
        <v>4</v>
      </c>
      <c r="O547">
        <v>21.1</v>
      </c>
      <c r="P547">
        <v>27.61</v>
      </c>
      <c r="Q547" t="s">
        <v>31730</v>
      </c>
    </row>
    <row r="548" spans="1:17" x14ac:dyDescent="0.25">
      <c r="A548" t="s">
        <v>29775</v>
      </c>
      <c r="B548" t="s">
        <v>29776</v>
      </c>
      <c r="D548" t="s">
        <v>30900</v>
      </c>
      <c r="E548">
        <v>-0.210786</v>
      </c>
      <c r="F548">
        <v>0.33866600000000002</v>
      </c>
      <c r="G548">
        <v>0.12787999999999999</v>
      </c>
      <c r="H548">
        <v>0.54294600000000004</v>
      </c>
      <c r="I548">
        <v>0.13438600000000001</v>
      </c>
      <c r="J548">
        <v>0.17613400000000001</v>
      </c>
      <c r="K548">
        <v>7.9625100000000004E-2</v>
      </c>
      <c r="L548" t="s">
        <v>29775</v>
      </c>
      <c r="M548">
        <v>7.2706799999999996</v>
      </c>
      <c r="N548">
        <v>2</v>
      </c>
      <c r="O548">
        <v>31.5</v>
      </c>
      <c r="P548">
        <v>6.4156000000000004</v>
      </c>
      <c r="Q548" t="s">
        <v>32914</v>
      </c>
    </row>
    <row r="549" spans="1:17" x14ac:dyDescent="0.25">
      <c r="A549" t="s">
        <v>29767</v>
      </c>
      <c r="B549" t="s">
        <v>29768</v>
      </c>
      <c r="D549" t="s">
        <v>30900</v>
      </c>
      <c r="E549">
        <v>-0.21167</v>
      </c>
      <c r="F549">
        <v>1.21892</v>
      </c>
      <c r="G549">
        <v>1.00725</v>
      </c>
      <c r="H549">
        <v>1.2418100000000001</v>
      </c>
      <c r="I549">
        <v>1.19604</v>
      </c>
      <c r="J549">
        <v>1.03434</v>
      </c>
      <c r="K549">
        <v>0.98016800000000004</v>
      </c>
      <c r="L549" t="s">
        <v>29767</v>
      </c>
      <c r="M549">
        <v>7.7476099999999999</v>
      </c>
      <c r="N549">
        <v>6</v>
      </c>
      <c r="O549">
        <v>46.2</v>
      </c>
      <c r="P549">
        <v>14.872999999999999</v>
      </c>
      <c r="Q549" t="s">
        <v>32915</v>
      </c>
    </row>
    <row r="550" spans="1:17" x14ac:dyDescent="0.25">
      <c r="A550" t="s">
        <v>29858</v>
      </c>
      <c r="B550" t="s">
        <v>29859</v>
      </c>
      <c r="C550" t="s">
        <v>29860</v>
      </c>
      <c r="D550" t="s">
        <v>30900</v>
      </c>
      <c r="E550">
        <v>-0.211812</v>
      </c>
      <c r="F550">
        <v>-1.92408</v>
      </c>
      <c r="G550">
        <v>-2.1358899999999998</v>
      </c>
      <c r="H550">
        <v>-1.9496199999999999</v>
      </c>
      <c r="I550">
        <v>-1.8985300000000001</v>
      </c>
      <c r="J550">
        <v>-2.22838</v>
      </c>
      <c r="K550">
        <v>-2.0434000000000001</v>
      </c>
      <c r="L550" t="s">
        <v>29858</v>
      </c>
      <c r="M550">
        <v>6.0147700000000004</v>
      </c>
      <c r="N550">
        <v>1</v>
      </c>
      <c r="O550">
        <v>0.9</v>
      </c>
      <c r="P550">
        <v>106.46</v>
      </c>
      <c r="Q550" t="s">
        <v>32916</v>
      </c>
    </row>
    <row r="551" spans="1:17" x14ac:dyDescent="0.25">
      <c r="A551" t="s">
        <v>30048</v>
      </c>
      <c r="B551" t="s">
        <v>30049</v>
      </c>
      <c r="C551" t="s">
        <v>30050</v>
      </c>
      <c r="D551" t="s">
        <v>30900</v>
      </c>
      <c r="E551">
        <v>-0.21196899999999999</v>
      </c>
      <c r="F551">
        <v>-2.42041</v>
      </c>
      <c r="G551">
        <v>-2.6323699999999999</v>
      </c>
      <c r="H551">
        <v>-2.5733000000000001</v>
      </c>
      <c r="I551">
        <v>-2.2675100000000001</v>
      </c>
      <c r="J551">
        <v>-3.05288</v>
      </c>
      <c r="K551">
        <v>-2.2118699999999998</v>
      </c>
      <c r="L551" t="s">
        <v>30048</v>
      </c>
      <c r="M551">
        <v>5.9377500000000003</v>
      </c>
      <c r="N551">
        <v>1</v>
      </c>
      <c r="O551">
        <v>4.4000000000000004</v>
      </c>
      <c r="P551">
        <v>59.506</v>
      </c>
      <c r="Q551" t="s">
        <v>32917</v>
      </c>
    </row>
    <row r="552" spans="1:17" x14ac:dyDescent="0.25">
      <c r="A552" t="s">
        <v>6890</v>
      </c>
      <c r="B552" t="s">
        <v>6892</v>
      </c>
      <c r="C552" t="s">
        <v>6891</v>
      </c>
      <c r="D552" t="s">
        <v>30900</v>
      </c>
      <c r="E552">
        <v>-0.213723</v>
      </c>
      <c r="F552">
        <v>-2.17096</v>
      </c>
      <c r="G552">
        <v>-2.3846799999999999</v>
      </c>
      <c r="H552">
        <v>-2.2012100000000001</v>
      </c>
      <c r="I552">
        <v>-2.1406999999999998</v>
      </c>
      <c r="J552">
        <v>-2.4302999999999999</v>
      </c>
      <c r="K552">
        <v>-2.3390599999999999</v>
      </c>
      <c r="L552" t="s">
        <v>6890</v>
      </c>
      <c r="M552">
        <v>6.4953200000000004</v>
      </c>
      <c r="N552">
        <v>3</v>
      </c>
      <c r="O552">
        <v>13.9</v>
      </c>
      <c r="P552">
        <v>31.018000000000001</v>
      </c>
      <c r="Q552" t="s">
        <v>31775</v>
      </c>
    </row>
    <row r="553" spans="1:17" x14ac:dyDescent="0.25">
      <c r="A553" t="s">
        <v>22551</v>
      </c>
      <c r="B553" t="s">
        <v>22553</v>
      </c>
      <c r="C553" t="s">
        <v>22552</v>
      </c>
      <c r="D553" t="s">
        <v>30900</v>
      </c>
      <c r="E553">
        <v>-0.214922</v>
      </c>
      <c r="F553">
        <v>0.27187499999999998</v>
      </c>
      <c r="G553">
        <v>5.6952999999999997E-2</v>
      </c>
      <c r="H553">
        <v>0.43265700000000001</v>
      </c>
      <c r="I553">
        <v>0.111094</v>
      </c>
      <c r="J553">
        <v>6.1164900000000001E-2</v>
      </c>
      <c r="K553">
        <v>5.2741099999999999E-2</v>
      </c>
      <c r="L553" t="s">
        <v>22551</v>
      </c>
      <c r="M553">
        <v>7.5002899999999997</v>
      </c>
      <c r="N553">
        <v>1</v>
      </c>
      <c r="O553">
        <v>14.1</v>
      </c>
      <c r="P553">
        <v>11.534000000000001</v>
      </c>
      <c r="Q553" t="s">
        <v>32674</v>
      </c>
    </row>
    <row r="554" spans="1:17" x14ac:dyDescent="0.25">
      <c r="A554" t="s">
        <v>29772</v>
      </c>
      <c r="B554" t="s">
        <v>29773</v>
      </c>
      <c r="C554" t="s">
        <v>29774</v>
      </c>
      <c r="D554" t="s">
        <v>30900</v>
      </c>
      <c r="E554">
        <v>-0.21745300000000001</v>
      </c>
      <c r="F554">
        <v>1.7827500000000001</v>
      </c>
      <c r="G554">
        <v>1.5652900000000001</v>
      </c>
      <c r="H554">
        <v>1.8591200000000001</v>
      </c>
      <c r="I554">
        <v>1.7063699999999999</v>
      </c>
      <c r="J554">
        <v>1.6027899999999999</v>
      </c>
      <c r="K554">
        <v>1.5278</v>
      </c>
      <c r="L554" t="s">
        <v>29772</v>
      </c>
      <c r="M554">
        <v>7.9148199999999997</v>
      </c>
      <c r="N554">
        <v>3</v>
      </c>
      <c r="O554">
        <v>50</v>
      </c>
      <c r="P554">
        <v>9.1454000000000004</v>
      </c>
      <c r="Q554" t="s">
        <v>32918</v>
      </c>
    </row>
    <row r="555" spans="1:17" x14ac:dyDescent="0.25">
      <c r="A555" t="s">
        <v>30220</v>
      </c>
      <c r="B555" t="s">
        <v>30221</v>
      </c>
      <c r="D555" t="s">
        <v>30900</v>
      </c>
      <c r="E555">
        <v>-0.22092700000000001</v>
      </c>
      <c r="F555">
        <v>-1.8735900000000001</v>
      </c>
      <c r="G555">
        <v>-2.0945200000000002</v>
      </c>
      <c r="H555">
        <v>-1.7919099999999999</v>
      </c>
      <c r="I555">
        <v>-1.9552799999999999</v>
      </c>
      <c r="J555">
        <v>-2.02678</v>
      </c>
      <c r="K555">
        <v>-2.1622599999999998</v>
      </c>
      <c r="L555" t="s">
        <v>30220</v>
      </c>
      <c r="M555">
        <v>5.9704199999999998</v>
      </c>
      <c r="N555">
        <v>1</v>
      </c>
      <c r="O555">
        <v>5.7</v>
      </c>
      <c r="P555">
        <v>24.995000000000001</v>
      </c>
      <c r="Q555" t="s">
        <v>32919</v>
      </c>
    </row>
    <row r="556" spans="1:17" x14ac:dyDescent="0.25">
      <c r="A556" t="s">
        <v>8528</v>
      </c>
      <c r="B556" t="s">
        <v>8530</v>
      </c>
      <c r="C556" t="s">
        <v>8529</v>
      </c>
      <c r="D556" t="s">
        <v>30889</v>
      </c>
      <c r="E556">
        <v>-0.223328</v>
      </c>
      <c r="F556">
        <v>3.8688799999999999</v>
      </c>
      <c r="G556">
        <v>3.6455500000000001</v>
      </c>
      <c r="H556">
        <v>3.8589699999999998</v>
      </c>
      <c r="I556">
        <v>3.87879</v>
      </c>
      <c r="J556">
        <v>3.6848000000000001</v>
      </c>
      <c r="K556">
        <v>3.60629</v>
      </c>
      <c r="L556" t="s">
        <v>8528</v>
      </c>
      <c r="M556">
        <v>9.0288599999999999</v>
      </c>
      <c r="N556">
        <v>11</v>
      </c>
      <c r="O556">
        <v>61.7</v>
      </c>
      <c r="P556">
        <v>95.843000000000004</v>
      </c>
      <c r="Q556" t="s">
        <v>31926</v>
      </c>
    </row>
    <row r="557" spans="1:17" x14ac:dyDescent="0.25">
      <c r="A557" t="s">
        <v>1654</v>
      </c>
      <c r="B557" t="s">
        <v>1656</v>
      </c>
      <c r="C557" t="s">
        <v>1655</v>
      </c>
      <c r="D557" t="s">
        <v>30900</v>
      </c>
      <c r="E557">
        <v>-0.223829</v>
      </c>
      <c r="F557">
        <v>1.0922099999999999</v>
      </c>
      <c r="G557">
        <v>0.86838000000000004</v>
      </c>
      <c r="H557">
        <v>1.1247400000000001</v>
      </c>
      <c r="I557">
        <v>1.0596699999999999</v>
      </c>
      <c r="J557">
        <v>0.91221799999999997</v>
      </c>
      <c r="K557">
        <v>0.824542</v>
      </c>
      <c r="L557" t="s">
        <v>1654</v>
      </c>
      <c r="M557">
        <v>7.4783600000000003</v>
      </c>
      <c r="N557">
        <v>7</v>
      </c>
      <c r="O557">
        <v>5.5</v>
      </c>
      <c r="P557">
        <v>166.06</v>
      </c>
      <c r="Q557" t="s">
        <v>31132</v>
      </c>
    </row>
    <row r="558" spans="1:17" x14ac:dyDescent="0.25">
      <c r="A558" t="s">
        <v>29769</v>
      </c>
      <c r="B558" t="s">
        <v>29770</v>
      </c>
      <c r="C558" t="s">
        <v>29771</v>
      </c>
      <c r="D558" t="s">
        <v>30900</v>
      </c>
      <c r="E558">
        <v>-0.22420300000000001</v>
      </c>
      <c r="F558">
        <v>2.6118399999999999</v>
      </c>
      <c r="G558">
        <v>2.3876400000000002</v>
      </c>
      <c r="H558">
        <v>2.7017000000000002</v>
      </c>
      <c r="I558">
        <v>2.5219800000000001</v>
      </c>
      <c r="J558">
        <v>2.4662700000000002</v>
      </c>
      <c r="K558">
        <v>2.3090000000000002</v>
      </c>
      <c r="L558" t="s">
        <v>29769</v>
      </c>
      <c r="M558">
        <v>8.1387800000000006</v>
      </c>
      <c r="N558">
        <v>4</v>
      </c>
      <c r="O558">
        <v>27.1</v>
      </c>
      <c r="P558">
        <v>16.285</v>
      </c>
      <c r="Q558" t="s">
        <v>32920</v>
      </c>
    </row>
    <row r="559" spans="1:17" x14ac:dyDescent="0.25">
      <c r="A559" t="s">
        <v>1814</v>
      </c>
      <c r="B559" t="s">
        <v>1816</v>
      </c>
      <c r="C559" t="s">
        <v>1815</v>
      </c>
      <c r="D559" t="s">
        <v>30900</v>
      </c>
      <c r="E559">
        <v>-0.227377</v>
      </c>
      <c r="F559">
        <v>-1.5809899999999999</v>
      </c>
      <c r="G559">
        <v>-1.80837</v>
      </c>
      <c r="H559">
        <v>-1.6356599999999999</v>
      </c>
      <c r="I559">
        <v>-1.5263199999999999</v>
      </c>
      <c r="J559">
        <v>-1.6525099999999999</v>
      </c>
      <c r="K559">
        <v>-1.9642299999999999</v>
      </c>
      <c r="L559" t="s">
        <v>1814</v>
      </c>
      <c r="M559">
        <v>6.4477900000000004</v>
      </c>
      <c r="N559">
        <v>2</v>
      </c>
      <c r="O559">
        <v>2.6</v>
      </c>
      <c r="P559">
        <v>113.88</v>
      </c>
      <c r="Q559" t="s">
        <v>31158</v>
      </c>
    </row>
    <row r="560" spans="1:17" x14ac:dyDescent="0.25">
      <c r="A560" t="s">
        <v>3166</v>
      </c>
      <c r="B560" t="s">
        <v>3167</v>
      </c>
      <c r="D560" t="s">
        <v>30900</v>
      </c>
      <c r="E560">
        <v>-0.22827</v>
      </c>
      <c r="F560">
        <v>2.1656900000000001</v>
      </c>
      <c r="G560">
        <v>1.9374199999999999</v>
      </c>
      <c r="H560">
        <v>2.19754</v>
      </c>
      <c r="I560">
        <v>2.1338400000000002</v>
      </c>
      <c r="J560">
        <v>1.9519200000000001</v>
      </c>
      <c r="K560">
        <v>1.92292</v>
      </c>
      <c r="L560" t="s">
        <v>3166</v>
      </c>
      <c r="M560">
        <v>7.9874099999999997</v>
      </c>
      <c r="N560">
        <v>6</v>
      </c>
      <c r="O560">
        <v>39.700000000000003</v>
      </c>
      <c r="P560">
        <v>21.745999999999999</v>
      </c>
      <c r="Q560" t="s">
        <v>31345</v>
      </c>
    </row>
    <row r="561" spans="1:17" x14ac:dyDescent="0.25">
      <c r="A561" t="s">
        <v>30213</v>
      </c>
      <c r="B561" t="s">
        <v>30214</v>
      </c>
      <c r="E561">
        <v>-0.23205200000000001</v>
      </c>
      <c r="F561">
        <v>-3.2138</v>
      </c>
      <c r="G561">
        <v>-3.4458500000000001</v>
      </c>
      <c r="H561">
        <v>-2.8185899999999999</v>
      </c>
      <c r="I561">
        <v>-3.6090100000000001</v>
      </c>
      <c r="J561">
        <v>-3.31277</v>
      </c>
      <c r="K561">
        <v>-3.5789399999999998</v>
      </c>
      <c r="L561" t="s">
        <v>30215</v>
      </c>
      <c r="M561">
        <v>6.1121400000000001</v>
      </c>
      <c r="N561">
        <v>2</v>
      </c>
      <c r="O561">
        <v>5.2</v>
      </c>
      <c r="P561">
        <v>59.686</v>
      </c>
    </row>
    <row r="562" spans="1:17" x14ac:dyDescent="0.25">
      <c r="A562" t="s">
        <v>30096</v>
      </c>
      <c r="B562" t="s">
        <v>154</v>
      </c>
      <c r="D562" t="s">
        <v>30889</v>
      </c>
      <c r="E562">
        <v>-0.23386399999999999</v>
      </c>
      <c r="F562">
        <v>-4.2263599999999997</v>
      </c>
      <c r="G562">
        <v>-4.4602300000000001</v>
      </c>
      <c r="H562">
        <v>-3.7089099999999999</v>
      </c>
      <c r="I562">
        <v>-4.7438099999999999</v>
      </c>
      <c r="J562">
        <v>-5.3349599999999997</v>
      </c>
      <c r="K562">
        <v>-3.5854900000000001</v>
      </c>
      <c r="L562" t="s">
        <v>30096</v>
      </c>
      <c r="M562">
        <v>5.6996399999999996</v>
      </c>
      <c r="N562">
        <v>1</v>
      </c>
      <c r="O562">
        <v>2.6</v>
      </c>
      <c r="P562">
        <v>60.552</v>
      </c>
      <c r="Q562" t="s">
        <v>32921</v>
      </c>
    </row>
    <row r="563" spans="1:17" x14ac:dyDescent="0.25">
      <c r="A563" t="s">
        <v>1849</v>
      </c>
      <c r="B563" t="s">
        <v>1851</v>
      </c>
      <c r="C563" t="s">
        <v>1850</v>
      </c>
      <c r="D563" t="s">
        <v>30900</v>
      </c>
      <c r="E563">
        <v>-0.235514</v>
      </c>
      <c r="F563">
        <v>3.8527499999999999</v>
      </c>
      <c r="G563">
        <v>3.6172300000000002</v>
      </c>
      <c r="H563">
        <v>3.8673000000000002</v>
      </c>
      <c r="I563">
        <v>3.83819</v>
      </c>
      <c r="J563">
        <v>3.6396600000000001</v>
      </c>
      <c r="K563">
        <v>3.5948000000000002</v>
      </c>
      <c r="L563" t="s">
        <v>1849</v>
      </c>
      <c r="M563">
        <v>8.7072699999999994</v>
      </c>
      <c r="N563">
        <v>17</v>
      </c>
      <c r="O563">
        <v>59.7</v>
      </c>
      <c r="P563">
        <v>44.843000000000004</v>
      </c>
      <c r="Q563" t="s">
        <v>31164</v>
      </c>
    </row>
    <row r="564" spans="1:17" x14ac:dyDescent="0.25">
      <c r="A564" t="s">
        <v>796</v>
      </c>
      <c r="B564" t="s">
        <v>798</v>
      </c>
      <c r="C564" t="s">
        <v>797</v>
      </c>
      <c r="D564" t="s">
        <v>30889</v>
      </c>
      <c r="E564">
        <v>-0.23639199999999999</v>
      </c>
      <c r="F564">
        <v>-2.9882300000000002</v>
      </c>
      <c r="G564">
        <v>-3.2246299999999999</v>
      </c>
      <c r="H564">
        <v>-2.6959900000000001</v>
      </c>
      <c r="I564">
        <v>-3.2804799999999998</v>
      </c>
      <c r="J564">
        <v>-3.4959699999999998</v>
      </c>
      <c r="K564">
        <v>-2.95329</v>
      </c>
      <c r="L564" t="s">
        <v>796</v>
      </c>
      <c r="M564">
        <v>6.4540199999999999</v>
      </c>
      <c r="N564">
        <v>2</v>
      </c>
      <c r="O564">
        <v>9.5</v>
      </c>
      <c r="P564">
        <v>27.617000000000001</v>
      </c>
      <c r="Q564" t="s">
        <v>30995</v>
      </c>
    </row>
    <row r="565" spans="1:17" x14ac:dyDescent="0.25">
      <c r="A565" t="s">
        <v>14886</v>
      </c>
      <c r="B565" t="s">
        <v>14887</v>
      </c>
      <c r="D565" t="s">
        <v>30900</v>
      </c>
      <c r="E565">
        <v>-0.239209</v>
      </c>
      <c r="F565">
        <v>-0.64679200000000003</v>
      </c>
      <c r="G565">
        <v>-0.88600100000000004</v>
      </c>
      <c r="H565">
        <v>-0.83873699999999995</v>
      </c>
      <c r="I565">
        <v>-0.454847</v>
      </c>
      <c r="J565">
        <v>-0.96014500000000003</v>
      </c>
      <c r="K565">
        <v>-0.81185600000000002</v>
      </c>
      <c r="L565" t="s">
        <v>14886</v>
      </c>
      <c r="M565">
        <v>6.4137899999999997</v>
      </c>
      <c r="N565">
        <v>1</v>
      </c>
      <c r="O565">
        <v>1.6</v>
      </c>
      <c r="P565">
        <v>56.838999999999999</v>
      </c>
      <c r="Q565" t="s">
        <v>32345</v>
      </c>
    </row>
    <row r="566" spans="1:17" x14ac:dyDescent="0.25">
      <c r="A566" t="s">
        <v>23088</v>
      </c>
      <c r="B566" t="s">
        <v>23090</v>
      </c>
      <c r="C566" t="s">
        <v>23089</v>
      </c>
      <c r="D566" t="s">
        <v>30900</v>
      </c>
      <c r="E566">
        <v>-0.241457</v>
      </c>
      <c r="F566">
        <v>-1.5885</v>
      </c>
      <c r="G566">
        <v>-1.82996</v>
      </c>
      <c r="H566">
        <v>-1.5804800000000001</v>
      </c>
      <c r="I566">
        <v>-1.5965199999999999</v>
      </c>
      <c r="J566">
        <v>-1.7047699999999999</v>
      </c>
      <c r="K566">
        <v>-1.9551499999999999</v>
      </c>
      <c r="L566" t="s">
        <v>23088</v>
      </c>
      <c r="M566">
        <v>6.7615699999999999</v>
      </c>
      <c r="N566">
        <v>3</v>
      </c>
      <c r="O566">
        <v>9.1</v>
      </c>
      <c r="P566">
        <v>49.54</v>
      </c>
      <c r="Q566" t="s">
        <v>32698</v>
      </c>
    </row>
    <row r="567" spans="1:17" x14ac:dyDescent="0.25">
      <c r="A567" t="s">
        <v>16612</v>
      </c>
      <c r="B567" t="s">
        <v>72</v>
      </c>
      <c r="D567" t="s">
        <v>30900</v>
      </c>
      <c r="E567">
        <v>-0.242342</v>
      </c>
      <c r="F567">
        <v>-0.24465899999999999</v>
      </c>
      <c r="G567">
        <v>-0.48700199999999999</v>
      </c>
      <c r="H567">
        <v>-0.21806300000000001</v>
      </c>
      <c r="I567">
        <v>-0.27125500000000002</v>
      </c>
      <c r="J567">
        <v>-0.342422</v>
      </c>
      <c r="K567">
        <v>-0.63158199999999998</v>
      </c>
      <c r="L567" t="s">
        <v>16612</v>
      </c>
      <c r="M567">
        <v>6.5975099999999998</v>
      </c>
      <c r="N567">
        <v>1</v>
      </c>
      <c r="O567">
        <v>6.3</v>
      </c>
      <c r="P567">
        <v>14.516999999999999</v>
      </c>
      <c r="Q567" t="s">
        <v>32431</v>
      </c>
    </row>
    <row r="568" spans="1:17" x14ac:dyDescent="0.25">
      <c r="A568" t="s">
        <v>6818</v>
      </c>
      <c r="B568" t="s">
        <v>6820</v>
      </c>
      <c r="C568" t="s">
        <v>6819</v>
      </c>
      <c r="D568" t="s">
        <v>30900</v>
      </c>
      <c r="E568">
        <v>-0.249418</v>
      </c>
      <c r="F568">
        <v>2.6026699999999998</v>
      </c>
      <c r="G568">
        <v>2.3532500000000001</v>
      </c>
      <c r="H568">
        <v>2.5766499999999999</v>
      </c>
      <c r="I568">
        <v>2.6286900000000002</v>
      </c>
      <c r="J568">
        <v>2.4218000000000002</v>
      </c>
      <c r="K568">
        <v>2.2847</v>
      </c>
      <c r="L568" t="s">
        <v>6818</v>
      </c>
      <c r="M568">
        <v>8.3155300000000008</v>
      </c>
      <c r="N568">
        <v>12</v>
      </c>
      <c r="O568">
        <v>36.6</v>
      </c>
      <c r="P568">
        <v>51.48</v>
      </c>
      <c r="Q568" t="s">
        <v>31767</v>
      </c>
    </row>
    <row r="569" spans="1:17" x14ac:dyDescent="0.25">
      <c r="A569" t="s">
        <v>3590</v>
      </c>
      <c r="B569" t="s">
        <v>72</v>
      </c>
      <c r="D569" t="s">
        <v>30900</v>
      </c>
      <c r="E569">
        <v>-0.24994</v>
      </c>
      <c r="F569">
        <v>1.31287</v>
      </c>
      <c r="G569">
        <v>1.0629299999999999</v>
      </c>
      <c r="H569">
        <v>1.21038</v>
      </c>
      <c r="I569">
        <v>1.41537</v>
      </c>
      <c r="J569">
        <v>1.0566500000000001</v>
      </c>
      <c r="K569">
        <v>1.06921</v>
      </c>
      <c r="L569" t="s">
        <v>3590</v>
      </c>
      <c r="M569">
        <v>7.22438</v>
      </c>
      <c r="N569">
        <v>6</v>
      </c>
      <c r="O569">
        <v>18.100000000000001</v>
      </c>
      <c r="P569">
        <v>44.832000000000001</v>
      </c>
      <c r="Q569" t="s">
        <v>31389</v>
      </c>
    </row>
    <row r="570" spans="1:17" x14ac:dyDescent="0.25">
      <c r="A570" t="s">
        <v>319</v>
      </c>
      <c r="B570" t="s">
        <v>321</v>
      </c>
      <c r="C570" t="s">
        <v>320</v>
      </c>
      <c r="D570" t="s">
        <v>30900</v>
      </c>
      <c r="E570">
        <v>-0.25161800000000001</v>
      </c>
      <c r="F570">
        <v>2.5986099999999999</v>
      </c>
      <c r="G570">
        <v>2.3469899999999999</v>
      </c>
      <c r="H570">
        <v>2.6503100000000002</v>
      </c>
      <c r="I570">
        <v>2.54691</v>
      </c>
      <c r="J570">
        <v>2.3641899999999998</v>
      </c>
      <c r="K570">
        <v>2.3298000000000001</v>
      </c>
      <c r="L570" t="s">
        <v>319</v>
      </c>
      <c r="M570">
        <v>7.7688499999999996</v>
      </c>
      <c r="N570">
        <v>8</v>
      </c>
      <c r="O570">
        <v>49.3</v>
      </c>
      <c r="P570">
        <v>16.745000000000001</v>
      </c>
      <c r="Q570" t="s">
        <v>30936</v>
      </c>
    </row>
    <row r="571" spans="1:17" x14ac:dyDescent="0.25">
      <c r="A571" t="s">
        <v>30092</v>
      </c>
      <c r="B571" t="s">
        <v>30093</v>
      </c>
      <c r="C571" t="s">
        <v>30094</v>
      </c>
      <c r="D571" t="s">
        <v>30889</v>
      </c>
      <c r="E571">
        <v>-0.25424600000000003</v>
      </c>
      <c r="F571">
        <v>-1.2304200000000001</v>
      </c>
      <c r="G571">
        <v>-1.4846699999999999</v>
      </c>
      <c r="H571">
        <v>-1.38652</v>
      </c>
      <c r="I571">
        <v>-1.0743199999999999</v>
      </c>
      <c r="J571">
        <v>-1.4028400000000001</v>
      </c>
      <c r="K571">
        <v>-1.5664899999999999</v>
      </c>
      <c r="L571" t="s">
        <v>30092</v>
      </c>
      <c r="M571">
        <v>6.4735899999999997</v>
      </c>
      <c r="N571">
        <v>1</v>
      </c>
      <c r="O571">
        <v>4.7</v>
      </c>
      <c r="P571">
        <v>32.137999999999998</v>
      </c>
      <c r="Q571" t="s">
        <v>32922</v>
      </c>
    </row>
    <row r="572" spans="1:17" x14ac:dyDescent="0.25">
      <c r="A572" t="s">
        <v>4158</v>
      </c>
      <c r="B572" t="s">
        <v>4159</v>
      </c>
      <c r="D572" t="s">
        <v>30900</v>
      </c>
      <c r="E572">
        <v>-0.25785000000000002</v>
      </c>
      <c r="F572">
        <v>1.51159</v>
      </c>
      <c r="G572">
        <v>1.2537400000000001</v>
      </c>
      <c r="H572">
        <v>1.56159</v>
      </c>
      <c r="I572">
        <v>1.4615800000000001</v>
      </c>
      <c r="J572">
        <v>1.35389</v>
      </c>
      <c r="K572">
        <v>1.15358</v>
      </c>
      <c r="L572" t="s">
        <v>4158</v>
      </c>
      <c r="M572">
        <v>7.8366400000000001</v>
      </c>
      <c r="N572">
        <v>5</v>
      </c>
      <c r="O572">
        <v>28.8</v>
      </c>
      <c r="P572">
        <v>24.134</v>
      </c>
      <c r="Q572" t="s">
        <v>31463</v>
      </c>
    </row>
    <row r="573" spans="1:17" x14ac:dyDescent="0.25">
      <c r="A573" t="s">
        <v>30060</v>
      </c>
      <c r="B573" t="s">
        <v>30061</v>
      </c>
      <c r="E573">
        <v>-0.25787900000000002</v>
      </c>
      <c r="F573">
        <v>-3.0450599999999999</v>
      </c>
      <c r="G573">
        <v>-3.30294</v>
      </c>
      <c r="H573">
        <v>-2.84382</v>
      </c>
      <c r="I573">
        <v>-3.2463099999999998</v>
      </c>
      <c r="J573">
        <v>-3.20167</v>
      </c>
      <c r="K573">
        <v>-3.40422</v>
      </c>
      <c r="L573" t="s">
        <v>30062</v>
      </c>
      <c r="M573">
        <v>5.9492799999999999</v>
      </c>
      <c r="N573">
        <v>1</v>
      </c>
      <c r="O573">
        <v>7.8</v>
      </c>
      <c r="P573">
        <v>23.890999999999998</v>
      </c>
    </row>
    <row r="574" spans="1:17" x14ac:dyDescent="0.25">
      <c r="A574" t="s">
        <v>29760</v>
      </c>
      <c r="B574" t="s">
        <v>29761</v>
      </c>
      <c r="C574" t="s">
        <v>29762</v>
      </c>
      <c r="D574" t="s">
        <v>30900</v>
      </c>
      <c r="E574">
        <v>-0.26065700000000003</v>
      </c>
      <c r="F574">
        <v>-3.72343</v>
      </c>
      <c r="G574">
        <v>-3.9840800000000001</v>
      </c>
      <c r="H574">
        <v>-3.3873700000000002</v>
      </c>
      <c r="I574">
        <v>-4.0594799999999998</v>
      </c>
      <c r="J574">
        <v>-4.6990600000000002</v>
      </c>
      <c r="K574">
        <v>-3.2690999999999999</v>
      </c>
      <c r="L574" t="s">
        <v>29760</v>
      </c>
      <c r="M574">
        <v>5.9671500000000002</v>
      </c>
      <c r="N574">
        <v>1</v>
      </c>
      <c r="O574">
        <v>2.1</v>
      </c>
      <c r="P574">
        <v>55.207999999999998</v>
      </c>
      <c r="Q574" t="s">
        <v>32923</v>
      </c>
    </row>
    <row r="575" spans="1:17" x14ac:dyDescent="0.25">
      <c r="A575" t="s">
        <v>29793</v>
      </c>
      <c r="B575" t="s">
        <v>29794</v>
      </c>
      <c r="D575" t="s">
        <v>30900</v>
      </c>
      <c r="E575">
        <v>-0.26147799999999999</v>
      </c>
      <c r="F575">
        <v>1.5995900000000001</v>
      </c>
      <c r="G575">
        <v>1.3381099999999999</v>
      </c>
      <c r="H575">
        <v>1.63005</v>
      </c>
      <c r="I575">
        <v>1.5691299999999999</v>
      </c>
      <c r="J575">
        <v>1.4072499999999999</v>
      </c>
      <c r="K575">
        <v>1.2689699999999999</v>
      </c>
      <c r="L575" t="s">
        <v>29793</v>
      </c>
      <c r="M575">
        <v>7.9263399999999997</v>
      </c>
      <c r="N575">
        <v>4</v>
      </c>
      <c r="O575">
        <v>37.4</v>
      </c>
      <c r="P575">
        <v>14.993</v>
      </c>
      <c r="Q575" t="s">
        <v>32924</v>
      </c>
    </row>
    <row r="576" spans="1:17" x14ac:dyDescent="0.25">
      <c r="A576" t="s">
        <v>15068</v>
      </c>
      <c r="B576" t="s">
        <v>15070</v>
      </c>
      <c r="C576" t="s">
        <v>15069</v>
      </c>
      <c r="D576" t="s">
        <v>30900</v>
      </c>
      <c r="E576">
        <v>-0.26233299999999998</v>
      </c>
      <c r="F576">
        <v>-1.85361</v>
      </c>
      <c r="G576">
        <v>-2.1159400000000002</v>
      </c>
      <c r="H576">
        <v>-2.1449099999999999</v>
      </c>
      <c r="I576">
        <v>-1.5623</v>
      </c>
      <c r="J576">
        <v>-2.0172300000000001</v>
      </c>
      <c r="K576">
        <v>-2.2146499999999998</v>
      </c>
      <c r="L576" t="s">
        <v>15068</v>
      </c>
      <c r="M576">
        <v>6.1215599999999997</v>
      </c>
      <c r="N576">
        <v>2</v>
      </c>
      <c r="O576">
        <v>2.2000000000000002</v>
      </c>
      <c r="P576">
        <v>98.47</v>
      </c>
      <c r="Q576" t="s">
        <v>32354</v>
      </c>
    </row>
    <row r="577" spans="1:17" x14ac:dyDescent="0.25">
      <c r="A577" t="s">
        <v>13716</v>
      </c>
      <c r="B577" t="s">
        <v>1651</v>
      </c>
      <c r="C577" t="s">
        <v>13717</v>
      </c>
      <c r="D577" t="s">
        <v>30900</v>
      </c>
      <c r="E577">
        <v>-0.26524799999999998</v>
      </c>
      <c r="F577">
        <v>2.80423</v>
      </c>
      <c r="G577">
        <v>2.53898</v>
      </c>
      <c r="H577">
        <v>2.80803</v>
      </c>
      <c r="I577">
        <v>2.80043</v>
      </c>
      <c r="J577">
        <v>2.5446300000000002</v>
      </c>
      <c r="K577">
        <v>2.5333399999999999</v>
      </c>
      <c r="L577" t="s">
        <v>13716</v>
      </c>
      <c r="M577">
        <v>8.4319400000000009</v>
      </c>
      <c r="N577">
        <v>5</v>
      </c>
      <c r="O577">
        <v>56.1</v>
      </c>
      <c r="P577">
        <v>18.952000000000002</v>
      </c>
      <c r="Q577" t="s">
        <v>32282</v>
      </c>
    </row>
    <row r="578" spans="1:17" x14ac:dyDescent="0.25">
      <c r="A578" t="s">
        <v>2033</v>
      </c>
      <c r="B578" t="s">
        <v>2034</v>
      </c>
      <c r="D578" t="s">
        <v>30900</v>
      </c>
      <c r="E578">
        <v>-0.26722099999999999</v>
      </c>
      <c r="F578">
        <v>-0.66855699999999996</v>
      </c>
      <c r="G578">
        <v>-0.93577900000000003</v>
      </c>
      <c r="H578">
        <v>-0.85832600000000003</v>
      </c>
      <c r="I578">
        <v>-0.47878799999999999</v>
      </c>
      <c r="J578">
        <v>-0.91490099999999996</v>
      </c>
      <c r="K578">
        <v>-0.95665599999999995</v>
      </c>
      <c r="L578" t="s">
        <v>2033</v>
      </c>
      <c r="M578">
        <v>6.6077899999999996</v>
      </c>
      <c r="N578">
        <v>1</v>
      </c>
      <c r="O578">
        <v>4.2</v>
      </c>
      <c r="P578">
        <v>22.734000000000002</v>
      </c>
      <c r="Q578" t="s">
        <v>31198</v>
      </c>
    </row>
    <row r="579" spans="1:17" x14ac:dyDescent="0.25">
      <c r="A579" t="s">
        <v>29891</v>
      </c>
      <c r="B579" t="s">
        <v>72</v>
      </c>
      <c r="D579" t="s">
        <v>30900</v>
      </c>
      <c r="E579">
        <v>-0.270204</v>
      </c>
      <c r="F579">
        <v>0.399648</v>
      </c>
      <c r="G579">
        <v>0.129444</v>
      </c>
      <c r="H579">
        <v>0.43472899999999998</v>
      </c>
      <c r="I579">
        <v>0.36456699999999997</v>
      </c>
      <c r="J579">
        <v>0.17604600000000001</v>
      </c>
      <c r="K579">
        <v>8.2840899999999995E-2</v>
      </c>
      <c r="L579" t="s">
        <v>29891</v>
      </c>
      <c r="M579">
        <v>6.8826599999999996</v>
      </c>
      <c r="N579">
        <v>1</v>
      </c>
      <c r="O579">
        <v>9.4</v>
      </c>
      <c r="P579">
        <v>15.262</v>
      </c>
      <c r="Q579" t="s">
        <v>32925</v>
      </c>
    </row>
    <row r="580" spans="1:17" x14ac:dyDescent="0.25">
      <c r="A580" t="s">
        <v>17825</v>
      </c>
      <c r="B580" t="s">
        <v>17826</v>
      </c>
      <c r="D580" t="s">
        <v>30900</v>
      </c>
      <c r="E580">
        <v>-0.27432299999999998</v>
      </c>
      <c r="F580">
        <v>3.99628E-2</v>
      </c>
      <c r="G580">
        <v>-0.23436000000000001</v>
      </c>
      <c r="H580">
        <v>0.219719</v>
      </c>
      <c r="I580">
        <v>-0.139793</v>
      </c>
      <c r="J580">
        <v>-0.29777399999999998</v>
      </c>
      <c r="K580">
        <v>-0.17094500000000001</v>
      </c>
      <c r="L580" t="s">
        <v>17825</v>
      </c>
      <c r="M580">
        <v>6.9972500000000002</v>
      </c>
      <c r="N580">
        <v>3</v>
      </c>
      <c r="O580">
        <v>26.4</v>
      </c>
      <c r="P580">
        <v>27.946999999999999</v>
      </c>
      <c r="Q580" t="s">
        <v>32483</v>
      </c>
    </row>
    <row r="581" spans="1:17" x14ac:dyDescent="0.25">
      <c r="A581" t="s">
        <v>8158</v>
      </c>
      <c r="B581" t="s">
        <v>8159</v>
      </c>
      <c r="D581" t="s">
        <v>30900</v>
      </c>
      <c r="E581">
        <v>-0.27460600000000002</v>
      </c>
      <c r="F581">
        <v>3.6300699999999999</v>
      </c>
      <c r="G581">
        <v>3.3554599999999999</v>
      </c>
      <c r="H581">
        <v>3.6796899999999999</v>
      </c>
      <c r="I581">
        <v>3.5804499999999999</v>
      </c>
      <c r="J581">
        <v>3.3656199999999998</v>
      </c>
      <c r="K581">
        <v>3.34531</v>
      </c>
      <c r="L581" t="s">
        <v>29787</v>
      </c>
      <c r="M581">
        <v>8.1331199999999999</v>
      </c>
      <c r="N581">
        <v>7</v>
      </c>
      <c r="O581">
        <v>50.9</v>
      </c>
      <c r="P581">
        <v>18.111999999999998</v>
      </c>
      <c r="Q581" t="s">
        <v>31897</v>
      </c>
    </row>
    <row r="582" spans="1:17" x14ac:dyDescent="0.25">
      <c r="A582" t="s">
        <v>2532</v>
      </c>
      <c r="B582" t="s">
        <v>2533</v>
      </c>
      <c r="D582" t="s">
        <v>30900</v>
      </c>
      <c r="E582">
        <v>-0.27486899999999997</v>
      </c>
      <c r="F582">
        <v>3.3729900000000002</v>
      </c>
      <c r="G582">
        <v>3.0981200000000002</v>
      </c>
      <c r="H582">
        <v>3.3903599999999998</v>
      </c>
      <c r="I582">
        <v>3.35562</v>
      </c>
      <c r="J582">
        <v>3.1547499999999999</v>
      </c>
      <c r="K582">
        <v>3.04148</v>
      </c>
      <c r="L582" t="s">
        <v>2532</v>
      </c>
      <c r="M582">
        <v>8.2029200000000007</v>
      </c>
      <c r="N582">
        <v>8</v>
      </c>
      <c r="O582">
        <v>31.6</v>
      </c>
      <c r="P582">
        <v>29.957000000000001</v>
      </c>
      <c r="Q582" t="s">
        <v>31258</v>
      </c>
    </row>
    <row r="583" spans="1:17" x14ac:dyDescent="0.25">
      <c r="A583" t="s">
        <v>10271</v>
      </c>
      <c r="B583" t="s">
        <v>10272</v>
      </c>
      <c r="D583" t="s">
        <v>30900</v>
      </c>
      <c r="E583">
        <v>-0.27772799999999997</v>
      </c>
      <c r="F583">
        <v>1.87659</v>
      </c>
      <c r="G583">
        <v>1.5988599999999999</v>
      </c>
      <c r="H583">
        <v>1.87009</v>
      </c>
      <c r="I583">
        <v>1.8830800000000001</v>
      </c>
      <c r="J583">
        <v>1.6894</v>
      </c>
      <c r="K583">
        <v>1.5083200000000001</v>
      </c>
      <c r="L583" t="s">
        <v>10271</v>
      </c>
      <c r="M583">
        <v>7.88504</v>
      </c>
      <c r="N583">
        <v>7</v>
      </c>
      <c r="O583">
        <v>23.8</v>
      </c>
      <c r="P583">
        <v>23.754000000000001</v>
      </c>
      <c r="Q583" t="s">
        <v>32057</v>
      </c>
    </row>
    <row r="584" spans="1:17" x14ac:dyDescent="0.25">
      <c r="A584" t="s">
        <v>1623</v>
      </c>
      <c r="B584" t="s">
        <v>1625</v>
      </c>
      <c r="C584" t="s">
        <v>1624</v>
      </c>
      <c r="D584" t="s">
        <v>30900</v>
      </c>
      <c r="E584">
        <v>-0.28036</v>
      </c>
      <c r="F584">
        <v>2.46278</v>
      </c>
      <c r="G584">
        <v>2.18242</v>
      </c>
      <c r="H584">
        <v>2.44069</v>
      </c>
      <c r="I584">
        <v>2.4848699999999999</v>
      </c>
      <c r="J584">
        <v>2.2209300000000001</v>
      </c>
      <c r="K584">
        <v>2.14391</v>
      </c>
      <c r="L584" t="s">
        <v>1623</v>
      </c>
      <c r="M584">
        <v>8.0665499999999994</v>
      </c>
      <c r="N584">
        <v>7</v>
      </c>
      <c r="O584">
        <v>42.9</v>
      </c>
      <c r="P584">
        <v>18.795000000000002</v>
      </c>
      <c r="Q584" t="s">
        <v>31126</v>
      </c>
    </row>
    <row r="585" spans="1:17" x14ac:dyDescent="0.25">
      <c r="A585" t="s">
        <v>30130</v>
      </c>
      <c r="B585" t="s">
        <v>30131</v>
      </c>
      <c r="C585" t="s">
        <v>30132</v>
      </c>
      <c r="D585" t="s">
        <v>30889</v>
      </c>
      <c r="E585">
        <v>-0.28510600000000003</v>
      </c>
      <c r="F585">
        <v>-0.93915300000000002</v>
      </c>
      <c r="G585">
        <v>-1.2242599999999999</v>
      </c>
      <c r="H585">
        <v>-0.89193500000000003</v>
      </c>
      <c r="I585">
        <v>-0.98636999999999997</v>
      </c>
      <c r="J585">
        <v>-1.4055299999999999</v>
      </c>
      <c r="K585">
        <v>-1.04298</v>
      </c>
      <c r="L585" t="s">
        <v>30130</v>
      </c>
      <c r="M585">
        <v>6.7054799999999997</v>
      </c>
      <c r="N585">
        <v>3</v>
      </c>
      <c r="O585">
        <v>4.2</v>
      </c>
      <c r="P585">
        <v>86.168000000000006</v>
      </c>
      <c r="Q585" t="s">
        <v>32926</v>
      </c>
    </row>
    <row r="586" spans="1:17" x14ac:dyDescent="0.25">
      <c r="A586" t="s">
        <v>3005</v>
      </c>
      <c r="B586" t="s">
        <v>3007</v>
      </c>
      <c r="C586" t="s">
        <v>3006</v>
      </c>
      <c r="D586" t="s">
        <v>30900</v>
      </c>
      <c r="E586">
        <v>-0.28571400000000002</v>
      </c>
      <c r="F586">
        <v>1.11896</v>
      </c>
      <c r="G586">
        <v>0.83324600000000004</v>
      </c>
      <c r="H586">
        <v>1.1011899999999999</v>
      </c>
      <c r="I586">
        <v>1.13673</v>
      </c>
      <c r="J586">
        <v>0.93596299999999999</v>
      </c>
      <c r="K586">
        <v>0.73052899999999998</v>
      </c>
      <c r="L586" t="s">
        <v>3005</v>
      </c>
      <c r="M586">
        <v>7.2149799999999997</v>
      </c>
      <c r="N586">
        <v>5</v>
      </c>
      <c r="O586">
        <v>11</v>
      </c>
      <c r="P586">
        <v>63.109000000000002</v>
      </c>
      <c r="Q586" t="s">
        <v>31322</v>
      </c>
    </row>
    <row r="587" spans="1:17" x14ac:dyDescent="0.25">
      <c r="A587" t="s">
        <v>10789</v>
      </c>
      <c r="B587" t="s">
        <v>10791</v>
      </c>
      <c r="C587" t="s">
        <v>10790</v>
      </c>
      <c r="D587" t="s">
        <v>30900</v>
      </c>
      <c r="E587">
        <v>-0.28581800000000002</v>
      </c>
      <c r="F587">
        <v>1.5135799999999999</v>
      </c>
      <c r="G587">
        <v>1.22777</v>
      </c>
      <c r="H587">
        <v>1.55836</v>
      </c>
      <c r="I587">
        <v>1.4688099999999999</v>
      </c>
      <c r="J587">
        <v>1.3306100000000001</v>
      </c>
      <c r="K587">
        <v>1.1249199999999999</v>
      </c>
      <c r="L587" t="s">
        <v>10789</v>
      </c>
      <c r="M587">
        <v>7.8242000000000003</v>
      </c>
      <c r="N587">
        <v>7</v>
      </c>
      <c r="O587">
        <v>27.1</v>
      </c>
      <c r="P587">
        <v>25.532</v>
      </c>
      <c r="Q587" t="s">
        <v>32098</v>
      </c>
    </row>
    <row r="588" spans="1:17" x14ac:dyDescent="0.25">
      <c r="A588" t="s">
        <v>293</v>
      </c>
      <c r="B588" t="s">
        <v>295</v>
      </c>
      <c r="C588" t="s">
        <v>294</v>
      </c>
      <c r="D588" t="s">
        <v>30900</v>
      </c>
      <c r="E588">
        <v>-0.28609800000000002</v>
      </c>
      <c r="F588">
        <v>-0.43509500000000001</v>
      </c>
      <c r="G588">
        <v>-0.72119200000000006</v>
      </c>
      <c r="H588">
        <v>-0.450461</v>
      </c>
      <c r="I588">
        <v>-0.41972799999999999</v>
      </c>
      <c r="J588">
        <v>-0.67241700000000004</v>
      </c>
      <c r="K588">
        <v>-0.76996799999999999</v>
      </c>
      <c r="L588" t="s">
        <v>293</v>
      </c>
      <c r="M588">
        <v>6.7066600000000003</v>
      </c>
      <c r="N588">
        <v>6</v>
      </c>
      <c r="O588">
        <v>6.7</v>
      </c>
      <c r="P588">
        <v>111.5</v>
      </c>
      <c r="Q588" t="s">
        <v>30931</v>
      </c>
    </row>
    <row r="589" spans="1:17" x14ac:dyDescent="0.25">
      <c r="A589" t="s">
        <v>9720</v>
      </c>
      <c r="B589" t="s">
        <v>9721</v>
      </c>
      <c r="D589" t="s">
        <v>30900</v>
      </c>
      <c r="E589">
        <v>-0.28741800000000001</v>
      </c>
      <c r="F589">
        <v>0.39691799999999999</v>
      </c>
      <c r="G589">
        <v>0.1095</v>
      </c>
      <c r="H589">
        <v>0.42739300000000002</v>
      </c>
      <c r="I589">
        <v>0.36644399999999999</v>
      </c>
      <c r="J589">
        <v>0.181559</v>
      </c>
      <c r="K589">
        <v>3.7442200000000002E-2</v>
      </c>
      <c r="L589" t="s">
        <v>9720</v>
      </c>
      <c r="M589">
        <v>7.0022099999999998</v>
      </c>
      <c r="N589">
        <v>2</v>
      </c>
      <c r="O589">
        <v>18.600000000000001</v>
      </c>
      <c r="P589">
        <v>13.513</v>
      </c>
      <c r="Q589" t="s">
        <v>32017</v>
      </c>
    </row>
    <row r="590" spans="1:17" x14ac:dyDescent="0.25">
      <c r="A590" t="s">
        <v>30126</v>
      </c>
      <c r="B590" t="s">
        <v>8396</v>
      </c>
      <c r="D590" t="s">
        <v>30889</v>
      </c>
      <c r="E590">
        <v>-0.29186200000000001</v>
      </c>
      <c r="F590">
        <v>-1.7318899999999999</v>
      </c>
      <c r="G590">
        <v>-2.0237500000000002</v>
      </c>
      <c r="H590">
        <v>-1.8930800000000001</v>
      </c>
      <c r="I590">
        <v>-1.5707100000000001</v>
      </c>
      <c r="J590">
        <v>-1.8845499999999999</v>
      </c>
      <c r="K590">
        <v>-2.16296</v>
      </c>
      <c r="L590" t="s">
        <v>30126</v>
      </c>
      <c r="M590">
        <v>6.73543</v>
      </c>
      <c r="N590">
        <v>2</v>
      </c>
      <c r="O590">
        <v>10.5</v>
      </c>
      <c r="P590">
        <v>34.460999999999999</v>
      </c>
      <c r="Q590" t="s">
        <v>32927</v>
      </c>
    </row>
    <row r="591" spans="1:17" x14ac:dyDescent="0.25">
      <c r="A591" t="s">
        <v>2645</v>
      </c>
      <c r="B591" t="s">
        <v>2647</v>
      </c>
      <c r="C591" t="s">
        <v>2646</v>
      </c>
      <c r="D591" t="s">
        <v>30900</v>
      </c>
      <c r="E591">
        <v>-0.296956</v>
      </c>
      <c r="F591">
        <v>0.57787999999999995</v>
      </c>
      <c r="G591">
        <v>0.28092400000000001</v>
      </c>
      <c r="H591">
        <v>0.67000199999999999</v>
      </c>
      <c r="I591">
        <v>0.48575800000000002</v>
      </c>
      <c r="J591">
        <v>0.18823999999999999</v>
      </c>
      <c r="K591">
        <v>0.37360900000000002</v>
      </c>
      <c r="L591" t="s">
        <v>2645</v>
      </c>
      <c r="M591">
        <v>7.3028300000000002</v>
      </c>
      <c r="N591">
        <v>1</v>
      </c>
      <c r="O591">
        <v>7.6</v>
      </c>
      <c r="P591">
        <v>19.978999999999999</v>
      </c>
      <c r="Q591" t="s">
        <v>31275</v>
      </c>
    </row>
    <row r="592" spans="1:17" x14ac:dyDescent="0.25">
      <c r="A592" t="s">
        <v>29939</v>
      </c>
      <c r="B592" t="s">
        <v>301</v>
      </c>
      <c r="D592" t="s">
        <v>30900</v>
      </c>
      <c r="E592">
        <v>-0.299624</v>
      </c>
      <c r="F592">
        <v>-2.0461100000000001</v>
      </c>
      <c r="G592">
        <v>-2.3457300000000001</v>
      </c>
      <c r="H592">
        <v>-2.0832799999999998</v>
      </c>
      <c r="I592">
        <v>-2.0089299999999999</v>
      </c>
      <c r="J592">
        <v>-2.7395</v>
      </c>
      <c r="K592">
        <v>-1.9519599999999999</v>
      </c>
      <c r="L592" t="s">
        <v>29939</v>
      </c>
      <c r="M592">
        <v>6.3472099999999996</v>
      </c>
      <c r="N592">
        <v>2</v>
      </c>
      <c r="O592">
        <v>5</v>
      </c>
      <c r="P592">
        <v>44.668999999999997</v>
      </c>
      <c r="Q592" t="s">
        <v>32928</v>
      </c>
    </row>
    <row r="593" spans="1:17" x14ac:dyDescent="0.25">
      <c r="A593" t="s">
        <v>1252</v>
      </c>
      <c r="B593" t="s">
        <v>1253</v>
      </c>
      <c r="D593" t="s">
        <v>30900</v>
      </c>
      <c r="E593">
        <v>-0.30032700000000001</v>
      </c>
      <c r="F593">
        <v>1.66048</v>
      </c>
      <c r="G593">
        <v>1.36015</v>
      </c>
      <c r="H593">
        <v>1.6282399999999999</v>
      </c>
      <c r="I593">
        <v>1.6927300000000001</v>
      </c>
      <c r="J593">
        <v>1.32426</v>
      </c>
      <c r="K593">
        <v>1.39605</v>
      </c>
      <c r="L593" t="s">
        <v>29777</v>
      </c>
      <c r="M593">
        <v>7.7217000000000002</v>
      </c>
      <c r="N593">
        <v>7</v>
      </c>
      <c r="O593">
        <v>32.799999999999997</v>
      </c>
      <c r="P593">
        <v>21.863</v>
      </c>
      <c r="Q593" t="s">
        <v>31070</v>
      </c>
    </row>
    <row r="594" spans="1:17" x14ac:dyDescent="0.25">
      <c r="A594" t="s">
        <v>29871</v>
      </c>
      <c r="B594" t="s">
        <v>29872</v>
      </c>
      <c r="D594" t="s">
        <v>30900</v>
      </c>
      <c r="E594">
        <v>-0.30037700000000001</v>
      </c>
      <c r="F594">
        <v>-4.7340099999999996</v>
      </c>
      <c r="G594">
        <v>-5.0343900000000001</v>
      </c>
      <c r="H594">
        <v>-4.8126699999999998</v>
      </c>
      <c r="I594">
        <v>-4.6553500000000003</v>
      </c>
      <c r="J594">
        <v>-5.0343900000000001</v>
      </c>
      <c r="K594" t="s">
        <v>1031</v>
      </c>
      <c r="L594" t="s">
        <v>29871</v>
      </c>
      <c r="M594">
        <v>5.8014200000000002</v>
      </c>
      <c r="N594">
        <v>1</v>
      </c>
      <c r="O594">
        <v>6.1</v>
      </c>
      <c r="P594">
        <v>20.257999999999999</v>
      </c>
      <c r="Q594" t="s">
        <v>32929</v>
      </c>
    </row>
    <row r="595" spans="1:17" x14ac:dyDescent="0.25">
      <c r="A595" t="s">
        <v>464</v>
      </c>
      <c r="B595" t="s">
        <v>465</v>
      </c>
      <c r="D595" t="s">
        <v>30900</v>
      </c>
      <c r="E595">
        <v>-0.30085000000000001</v>
      </c>
      <c r="F595">
        <v>2.8116699999999999</v>
      </c>
      <c r="G595">
        <v>2.5108199999999998</v>
      </c>
      <c r="H595">
        <v>2.8573499999999998</v>
      </c>
      <c r="I595">
        <v>2.7659899999999999</v>
      </c>
      <c r="J595">
        <v>2.5667</v>
      </c>
      <c r="K595">
        <v>2.4549400000000001</v>
      </c>
      <c r="L595" t="s">
        <v>464</v>
      </c>
      <c r="M595">
        <v>8.1798099999999998</v>
      </c>
      <c r="N595">
        <v>8</v>
      </c>
      <c r="O595">
        <v>34.6</v>
      </c>
      <c r="P595">
        <v>30.523</v>
      </c>
      <c r="Q595" t="s">
        <v>30953</v>
      </c>
    </row>
    <row r="596" spans="1:17" x14ac:dyDescent="0.25">
      <c r="A596" t="s">
        <v>5002</v>
      </c>
      <c r="B596" t="s">
        <v>5004</v>
      </c>
      <c r="C596" t="s">
        <v>5003</v>
      </c>
      <c r="D596" t="s">
        <v>30900</v>
      </c>
      <c r="E596">
        <v>-0.304259</v>
      </c>
      <c r="F596">
        <v>1.8639300000000001</v>
      </c>
      <c r="G596">
        <v>1.5596699999999999</v>
      </c>
      <c r="H596">
        <v>1.88855</v>
      </c>
      <c r="I596">
        <v>1.83931</v>
      </c>
      <c r="J596">
        <v>1.4760899999999999</v>
      </c>
      <c r="K596">
        <v>1.6432599999999999</v>
      </c>
      <c r="L596" t="s">
        <v>5002</v>
      </c>
      <c r="M596">
        <v>7.9848999999999997</v>
      </c>
      <c r="N596">
        <v>7</v>
      </c>
      <c r="O596">
        <v>33</v>
      </c>
      <c r="P596">
        <v>32.841000000000001</v>
      </c>
      <c r="Q596" t="s">
        <v>31564</v>
      </c>
    </row>
    <row r="597" spans="1:17" x14ac:dyDescent="0.25">
      <c r="A597" t="s">
        <v>30121</v>
      </c>
      <c r="B597" t="s">
        <v>30122</v>
      </c>
      <c r="D597" t="s">
        <v>30900</v>
      </c>
      <c r="E597">
        <v>-0.307446</v>
      </c>
      <c r="F597">
        <v>-0.266899</v>
      </c>
      <c r="G597">
        <v>-0.57434499999999999</v>
      </c>
      <c r="H597">
        <v>-0.27292300000000003</v>
      </c>
      <c r="I597">
        <v>-0.26087500000000002</v>
      </c>
      <c r="J597">
        <v>-0.62392899999999996</v>
      </c>
      <c r="K597">
        <v>-0.52476</v>
      </c>
      <c r="L597" t="s">
        <v>30121</v>
      </c>
      <c r="M597">
        <v>6.6935399999999996</v>
      </c>
      <c r="N597">
        <v>1</v>
      </c>
      <c r="O597">
        <v>5.2</v>
      </c>
      <c r="P597">
        <v>29.960999999999999</v>
      </c>
      <c r="Q597" t="s">
        <v>32930</v>
      </c>
    </row>
    <row r="598" spans="1:17" x14ac:dyDescent="0.25">
      <c r="A598" t="s">
        <v>15330</v>
      </c>
      <c r="B598" t="s">
        <v>15331</v>
      </c>
      <c r="D598" t="s">
        <v>30900</v>
      </c>
      <c r="E598">
        <v>-0.309892</v>
      </c>
      <c r="F598">
        <v>3.2410399999999999</v>
      </c>
      <c r="G598">
        <v>2.9311500000000001</v>
      </c>
      <c r="H598">
        <v>3.22966</v>
      </c>
      <c r="I598">
        <v>3.2524199999999999</v>
      </c>
      <c r="J598">
        <v>2.9529000000000001</v>
      </c>
      <c r="K598">
        <v>2.9094000000000002</v>
      </c>
      <c r="L598" t="s">
        <v>15330</v>
      </c>
      <c r="M598">
        <v>8.2633799999999997</v>
      </c>
      <c r="N598">
        <v>11</v>
      </c>
      <c r="O598">
        <v>34.299999999999997</v>
      </c>
      <c r="P598">
        <v>32.680999999999997</v>
      </c>
      <c r="Q598" t="s">
        <v>32366</v>
      </c>
    </row>
    <row r="599" spans="1:17" x14ac:dyDescent="0.25">
      <c r="A599" t="s">
        <v>29791</v>
      </c>
      <c r="B599" t="s">
        <v>29792</v>
      </c>
      <c r="D599" t="s">
        <v>30900</v>
      </c>
      <c r="E599">
        <v>-0.311776</v>
      </c>
      <c r="F599">
        <v>1.09137</v>
      </c>
      <c r="G599">
        <v>0.77959800000000001</v>
      </c>
      <c r="H599">
        <v>1.0452300000000001</v>
      </c>
      <c r="I599">
        <v>1.13751</v>
      </c>
      <c r="J599">
        <v>0.83228899999999995</v>
      </c>
      <c r="K599">
        <v>0.72690699999999997</v>
      </c>
      <c r="L599" t="s">
        <v>29791</v>
      </c>
      <c r="M599">
        <v>7.5643500000000001</v>
      </c>
      <c r="N599">
        <v>4</v>
      </c>
      <c r="O599">
        <v>26.6</v>
      </c>
      <c r="P599">
        <v>16.382000000000001</v>
      </c>
      <c r="Q599" t="s">
        <v>32931</v>
      </c>
    </row>
    <row r="600" spans="1:17" x14ac:dyDescent="0.25">
      <c r="A600" t="s">
        <v>12565</v>
      </c>
      <c r="B600" t="s">
        <v>12567</v>
      </c>
      <c r="C600" t="s">
        <v>12566</v>
      </c>
      <c r="D600" t="s">
        <v>30900</v>
      </c>
      <c r="E600">
        <v>-0.31573299999999999</v>
      </c>
      <c r="F600">
        <v>0.51854599999999995</v>
      </c>
      <c r="G600">
        <v>0.20281299999999999</v>
      </c>
      <c r="H600">
        <v>0.45977400000000002</v>
      </c>
      <c r="I600">
        <v>0.577318</v>
      </c>
      <c r="J600">
        <v>0.24012</v>
      </c>
      <c r="K600">
        <v>0.16550500000000001</v>
      </c>
      <c r="L600" t="s">
        <v>12565</v>
      </c>
      <c r="M600">
        <v>7.5850200000000001</v>
      </c>
      <c r="N600">
        <v>3</v>
      </c>
      <c r="O600">
        <v>13.5</v>
      </c>
      <c r="P600">
        <v>30.585999999999999</v>
      </c>
      <c r="Q600" t="s">
        <v>32218</v>
      </c>
    </row>
    <row r="601" spans="1:17" x14ac:dyDescent="0.25">
      <c r="A601" t="s">
        <v>1675</v>
      </c>
      <c r="B601" t="s">
        <v>1677</v>
      </c>
      <c r="C601" t="s">
        <v>1676</v>
      </c>
      <c r="D601" t="s">
        <v>30900</v>
      </c>
      <c r="E601">
        <v>-0.32154899999999997</v>
      </c>
      <c r="F601">
        <v>-0.70880399999999999</v>
      </c>
      <c r="G601">
        <v>-1.0303500000000001</v>
      </c>
      <c r="H601">
        <v>-0.79945999999999995</v>
      </c>
      <c r="I601">
        <v>-0.61814800000000003</v>
      </c>
      <c r="J601">
        <v>-0.91531499999999999</v>
      </c>
      <c r="K601">
        <v>-1.1453899999999999</v>
      </c>
      <c r="L601" t="s">
        <v>1675</v>
      </c>
      <c r="M601">
        <v>7.0404799999999996</v>
      </c>
      <c r="N601">
        <v>1</v>
      </c>
      <c r="O601">
        <v>7.1</v>
      </c>
      <c r="P601">
        <v>17.706</v>
      </c>
      <c r="Q601" t="s">
        <v>31136</v>
      </c>
    </row>
    <row r="602" spans="1:17" x14ac:dyDescent="0.25">
      <c r="A602" t="s">
        <v>14673</v>
      </c>
      <c r="B602" t="s">
        <v>14675</v>
      </c>
      <c r="C602" t="s">
        <v>14674</v>
      </c>
      <c r="D602" t="s">
        <v>30900</v>
      </c>
      <c r="E602">
        <v>-0.33056000000000002</v>
      </c>
      <c r="F602">
        <v>-1.3863300000000001</v>
      </c>
      <c r="G602">
        <v>-1.71689</v>
      </c>
      <c r="H602">
        <v>-1.4799800000000001</v>
      </c>
      <c r="I602">
        <v>-1.29267</v>
      </c>
      <c r="J602">
        <v>-1.5195000000000001</v>
      </c>
      <c r="K602">
        <v>-1.9142699999999999</v>
      </c>
      <c r="L602" t="s">
        <v>14673</v>
      </c>
      <c r="M602">
        <v>6.2027900000000002</v>
      </c>
      <c r="N602">
        <v>1</v>
      </c>
      <c r="O602">
        <v>3</v>
      </c>
      <c r="P602">
        <v>59.066000000000003</v>
      </c>
      <c r="Q602" t="s">
        <v>32333</v>
      </c>
    </row>
    <row r="603" spans="1:17" x14ac:dyDescent="0.25">
      <c r="A603" t="s">
        <v>15625</v>
      </c>
      <c r="B603" t="s">
        <v>72</v>
      </c>
      <c r="D603" t="s">
        <v>30900</v>
      </c>
      <c r="E603">
        <v>-0.33134599999999997</v>
      </c>
      <c r="F603">
        <v>-2.7148099999999999</v>
      </c>
      <c r="G603">
        <v>-3.0461499999999999</v>
      </c>
      <c r="H603">
        <v>-2.5247099999999998</v>
      </c>
      <c r="I603">
        <v>-2.9049100000000001</v>
      </c>
      <c r="J603">
        <v>-3.1707999999999998</v>
      </c>
      <c r="K603">
        <v>-2.9215100000000001</v>
      </c>
      <c r="L603" t="s">
        <v>15625</v>
      </c>
      <c r="M603">
        <v>6.11754</v>
      </c>
      <c r="N603">
        <v>1</v>
      </c>
      <c r="O603">
        <v>5.4</v>
      </c>
      <c r="P603">
        <v>19.565999999999999</v>
      </c>
      <c r="Q603" t="s">
        <v>32386</v>
      </c>
    </row>
    <row r="604" spans="1:17" x14ac:dyDescent="0.25">
      <c r="A604" t="s">
        <v>30026</v>
      </c>
      <c r="B604" t="s">
        <v>30027</v>
      </c>
      <c r="D604" t="s">
        <v>30900</v>
      </c>
      <c r="E604">
        <v>-0.33882600000000002</v>
      </c>
      <c r="F604">
        <v>0.34489999999999998</v>
      </c>
      <c r="G604">
        <v>6.0744299999999996E-3</v>
      </c>
      <c r="H604">
        <v>0.27234999999999998</v>
      </c>
      <c r="I604">
        <v>0.41744999999999999</v>
      </c>
      <c r="J604">
        <v>1.46389E-2</v>
      </c>
      <c r="K604">
        <v>-2.4900399999999998E-3</v>
      </c>
      <c r="L604" t="s">
        <v>30026</v>
      </c>
      <c r="M604">
        <v>6.7285300000000001</v>
      </c>
      <c r="N604">
        <v>3</v>
      </c>
      <c r="O604">
        <v>2.5</v>
      </c>
      <c r="P604">
        <v>133.66999999999999</v>
      </c>
      <c r="Q604" t="s">
        <v>32932</v>
      </c>
    </row>
    <row r="605" spans="1:17" x14ac:dyDescent="0.25">
      <c r="A605" t="s">
        <v>5164</v>
      </c>
      <c r="B605" t="s">
        <v>5166</v>
      </c>
      <c r="C605" t="s">
        <v>5165</v>
      </c>
      <c r="D605" t="s">
        <v>30900</v>
      </c>
      <c r="E605">
        <v>-0.339007</v>
      </c>
      <c r="F605">
        <v>2.8033299999999999</v>
      </c>
      <c r="G605">
        <v>2.4643199999999998</v>
      </c>
      <c r="H605">
        <v>2.8363900000000002</v>
      </c>
      <c r="I605">
        <v>2.77027</v>
      </c>
      <c r="J605">
        <v>2.4696600000000002</v>
      </c>
      <c r="K605">
        <v>2.45899</v>
      </c>
      <c r="L605" t="s">
        <v>5164</v>
      </c>
      <c r="M605">
        <v>8.2898999999999994</v>
      </c>
      <c r="N605">
        <v>11</v>
      </c>
      <c r="O605">
        <v>44.6</v>
      </c>
      <c r="P605">
        <v>33.997999999999998</v>
      </c>
      <c r="Q605" t="s">
        <v>31587</v>
      </c>
    </row>
    <row r="606" spans="1:17" x14ac:dyDescent="0.25">
      <c r="A606" t="s">
        <v>827</v>
      </c>
      <c r="B606" t="s">
        <v>287</v>
      </c>
      <c r="E606">
        <v>-0.344947</v>
      </c>
      <c r="F606">
        <v>0.35589999999999999</v>
      </c>
      <c r="G606">
        <v>1.09529E-2</v>
      </c>
      <c r="H606">
        <v>0.36900100000000002</v>
      </c>
      <c r="I606">
        <v>0.34279799999999999</v>
      </c>
      <c r="J606">
        <v>1.6887699999999999E-2</v>
      </c>
      <c r="K606">
        <v>5.0182300000000003E-3</v>
      </c>
      <c r="L606" t="s">
        <v>828</v>
      </c>
      <c r="M606">
        <v>7.1954599999999997</v>
      </c>
      <c r="N606">
        <v>2</v>
      </c>
      <c r="O606">
        <v>7.3</v>
      </c>
      <c r="P606">
        <v>29.837</v>
      </c>
    </row>
    <row r="607" spans="1:17" x14ac:dyDescent="0.25">
      <c r="A607" t="s">
        <v>29873</v>
      </c>
      <c r="B607" t="s">
        <v>29874</v>
      </c>
      <c r="C607" t="s">
        <v>29875</v>
      </c>
      <c r="D607" t="s">
        <v>30889</v>
      </c>
      <c r="E607">
        <v>-0.35568499999999997</v>
      </c>
      <c r="F607">
        <v>-2.3842099999999999</v>
      </c>
      <c r="G607">
        <v>-2.7399</v>
      </c>
      <c r="H607">
        <v>-2.53505</v>
      </c>
      <c r="I607">
        <v>-2.2333699999999999</v>
      </c>
      <c r="J607">
        <v>-3.27399</v>
      </c>
      <c r="K607">
        <v>-2.2058</v>
      </c>
      <c r="L607" t="s">
        <v>29873</v>
      </c>
      <c r="M607">
        <v>6.2322300000000004</v>
      </c>
      <c r="N607">
        <v>3</v>
      </c>
      <c r="O607">
        <v>3.2</v>
      </c>
      <c r="P607">
        <v>122.51</v>
      </c>
      <c r="Q607" t="s">
        <v>32933</v>
      </c>
    </row>
    <row r="608" spans="1:17" x14ac:dyDescent="0.25">
      <c r="A608" t="s">
        <v>18036</v>
      </c>
      <c r="B608" t="s">
        <v>18038</v>
      </c>
      <c r="C608" t="s">
        <v>18037</v>
      </c>
      <c r="D608" t="s">
        <v>30900</v>
      </c>
      <c r="E608">
        <v>-0.35665799999999998</v>
      </c>
      <c r="F608">
        <v>0.65185800000000005</v>
      </c>
      <c r="G608">
        <v>0.29520000000000002</v>
      </c>
      <c r="H608">
        <v>0.64515900000000004</v>
      </c>
      <c r="I608">
        <v>0.65855799999999998</v>
      </c>
      <c r="J608">
        <v>0.33213599999999999</v>
      </c>
      <c r="K608">
        <v>0.25826399999999999</v>
      </c>
      <c r="L608" t="s">
        <v>18036</v>
      </c>
      <c r="M608">
        <v>7.3766499999999997</v>
      </c>
      <c r="N608">
        <v>2</v>
      </c>
      <c r="O608">
        <v>17.3</v>
      </c>
      <c r="P608">
        <v>17.295000000000002</v>
      </c>
      <c r="Q608" t="s">
        <v>32498</v>
      </c>
    </row>
    <row r="609" spans="1:17" x14ac:dyDescent="0.25">
      <c r="A609" t="s">
        <v>29923</v>
      </c>
      <c r="B609" t="s">
        <v>29924</v>
      </c>
      <c r="C609" t="s">
        <v>29925</v>
      </c>
      <c r="D609" t="s">
        <v>30900</v>
      </c>
      <c r="E609">
        <v>-0.36382900000000001</v>
      </c>
      <c r="F609">
        <v>-0.60433800000000004</v>
      </c>
      <c r="G609">
        <v>-0.968167</v>
      </c>
      <c r="H609">
        <v>-0.54994600000000005</v>
      </c>
      <c r="I609">
        <v>-0.65873000000000004</v>
      </c>
      <c r="J609">
        <v>-1.06585</v>
      </c>
      <c r="K609">
        <v>-0.87048099999999995</v>
      </c>
      <c r="L609" t="s">
        <v>29923</v>
      </c>
      <c r="M609">
        <v>6.7610999999999999</v>
      </c>
      <c r="N609">
        <v>4</v>
      </c>
      <c r="O609">
        <v>8</v>
      </c>
      <c r="P609">
        <v>80.411000000000001</v>
      </c>
      <c r="Q609" t="s">
        <v>32934</v>
      </c>
    </row>
    <row r="610" spans="1:17" x14ac:dyDescent="0.25">
      <c r="A610" t="s">
        <v>30117</v>
      </c>
      <c r="B610" t="s">
        <v>30118</v>
      </c>
      <c r="D610" t="s">
        <v>30900</v>
      </c>
      <c r="E610">
        <v>-0.36807699999999999</v>
      </c>
      <c r="F610">
        <v>-0.98351900000000003</v>
      </c>
      <c r="G610">
        <v>-1.3515999999999999</v>
      </c>
      <c r="H610">
        <v>-0.99345700000000003</v>
      </c>
      <c r="I610">
        <v>-0.97358</v>
      </c>
      <c r="J610">
        <v>-1.30951</v>
      </c>
      <c r="K610">
        <v>-1.39368</v>
      </c>
      <c r="L610" t="s">
        <v>30117</v>
      </c>
      <c r="M610">
        <v>6.7950299999999997</v>
      </c>
      <c r="N610">
        <v>1</v>
      </c>
      <c r="O610">
        <v>6.4</v>
      </c>
      <c r="P610">
        <v>24.51</v>
      </c>
      <c r="Q610" t="s">
        <v>32935</v>
      </c>
    </row>
    <row r="611" spans="1:17" x14ac:dyDescent="0.25">
      <c r="A611" t="s">
        <v>29782</v>
      </c>
      <c r="B611" t="s">
        <v>29783</v>
      </c>
      <c r="C611" t="s">
        <v>29784</v>
      </c>
      <c r="D611" t="s">
        <v>30900</v>
      </c>
      <c r="E611">
        <v>-0.37338199999999999</v>
      </c>
      <c r="F611">
        <v>1.2148000000000001</v>
      </c>
      <c r="G611">
        <v>0.84141900000000003</v>
      </c>
      <c r="H611">
        <v>1.15296</v>
      </c>
      <c r="I611">
        <v>1.27664</v>
      </c>
      <c r="J611">
        <v>0.79324899999999998</v>
      </c>
      <c r="K611">
        <v>0.88958800000000005</v>
      </c>
      <c r="L611" t="s">
        <v>29782</v>
      </c>
      <c r="M611">
        <v>7.9853300000000003</v>
      </c>
      <c r="N611">
        <v>4</v>
      </c>
      <c r="O611">
        <v>61</v>
      </c>
      <c r="P611">
        <v>13.013999999999999</v>
      </c>
      <c r="Q611" t="s">
        <v>32936</v>
      </c>
    </row>
    <row r="612" spans="1:17" x14ac:dyDescent="0.25">
      <c r="A612" t="s">
        <v>15870</v>
      </c>
      <c r="B612" t="s">
        <v>368</v>
      </c>
      <c r="D612" t="s">
        <v>30900</v>
      </c>
      <c r="E612">
        <v>-0.37452000000000002</v>
      </c>
      <c r="F612">
        <v>-1.5704899999999999</v>
      </c>
      <c r="G612">
        <v>-1.9450099999999999</v>
      </c>
      <c r="H612">
        <v>-1.3877900000000001</v>
      </c>
      <c r="I612">
        <v>-1.75319</v>
      </c>
      <c r="J612">
        <v>-2.1621899999999998</v>
      </c>
      <c r="K612">
        <v>-1.72783</v>
      </c>
      <c r="L612" t="s">
        <v>15870</v>
      </c>
      <c r="M612">
        <v>6.7689300000000001</v>
      </c>
      <c r="N612">
        <v>2</v>
      </c>
      <c r="O612">
        <v>9.8000000000000007</v>
      </c>
      <c r="P612">
        <v>44.813000000000002</v>
      </c>
      <c r="Q612" t="s">
        <v>32400</v>
      </c>
    </row>
    <row r="613" spans="1:17" x14ac:dyDescent="0.25">
      <c r="A613" t="s">
        <v>2317</v>
      </c>
      <c r="B613" t="s">
        <v>72</v>
      </c>
      <c r="D613" t="s">
        <v>30900</v>
      </c>
      <c r="E613">
        <v>-0.37748300000000001</v>
      </c>
      <c r="F613">
        <v>-2.0062099999999998</v>
      </c>
      <c r="G613">
        <v>-2.3836900000000001</v>
      </c>
      <c r="H613">
        <v>-1.92136</v>
      </c>
      <c r="I613">
        <v>-2.0910600000000001</v>
      </c>
      <c r="J613">
        <v>-2.50393</v>
      </c>
      <c r="K613">
        <v>-2.2634500000000002</v>
      </c>
      <c r="L613" t="s">
        <v>2317</v>
      </c>
      <c r="M613">
        <v>5.82524</v>
      </c>
      <c r="N613">
        <v>1</v>
      </c>
      <c r="O613">
        <v>0.5</v>
      </c>
      <c r="P613">
        <v>231.32</v>
      </c>
      <c r="Q613" t="s">
        <v>31232</v>
      </c>
    </row>
    <row r="614" spans="1:17" x14ac:dyDescent="0.25">
      <c r="A614" t="s">
        <v>29994</v>
      </c>
      <c r="B614" t="s">
        <v>29995</v>
      </c>
      <c r="C614" t="s">
        <v>29996</v>
      </c>
      <c r="D614" t="s">
        <v>30900</v>
      </c>
      <c r="E614">
        <v>-0.38057299999999999</v>
      </c>
      <c r="F614">
        <v>-2.1438199999999998</v>
      </c>
      <c r="G614">
        <v>-2.5243899999999999</v>
      </c>
      <c r="H614">
        <v>-2.2500800000000001</v>
      </c>
      <c r="I614">
        <v>-2.03755</v>
      </c>
      <c r="J614">
        <v>-2.6638899999999999</v>
      </c>
      <c r="K614">
        <v>-2.38489</v>
      </c>
      <c r="L614" t="s">
        <v>29994</v>
      </c>
      <c r="M614">
        <v>6.1433299999999997</v>
      </c>
      <c r="N614">
        <v>1</v>
      </c>
      <c r="O614">
        <v>2.4</v>
      </c>
      <c r="P614">
        <v>47.97</v>
      </c>
      <c r="Q614" t="s">
        <v>32937</v>
      </c>
    </row>
    <row r="615" spans="1:17" x14ac:dyDescent="0.25">
      <c r="A615" t="s">
        <v>30158</v>
      </c>
      <c r="B615" t="s">
        <v>30159</v>
      </c>
      <c r="C615" t="s">
        <v>30160</v>
      </c>
      <c r="D615" t="s">
        <v>30900</v>
      </c>
      <c r="E615">
        <v>-0.39538800000000002</v>
      </c>
      <c r="F615">
        <v>-3.23807</v>
      </c>
      <c r="G615">
        <v>-3.6334599999999999</v>
      </c>
      <c r="H615">
        <v>-3.45763</v>
      </c>
      <c r="I615">
        <v>-3.01851</v>
      </c>
      <c r="J615">
        <v>-3.7385100000000002</v>
      </c>
      <c r="K615">
        <v>-3.5284</v>
      </c>
      <c r="L615" t="s">
        <v>30158</v>
      </c>
      <c r="M615">
        <v>5.9468300000000003</v>
      </c>
      <c r="N615">
        <v>1</v>
      </c>
      <c r="O615">
        <v>3.7</v>
      </c>
      <c r="P615">
        <v>40.345999999999997</v>
      </c>
      <c r="Q615" t="s">
        <v>32938</v>
      </c>
    </row>
    <row r="616" spans="1:17" x14ac:dyDescent="0.25">
      <c r="A616" t="s">
        <v>3766</v>
      </c>
      <c r="B616" t="s">
        <v>3768</v>
      </c>
      <c r="C616" t="s">
        <v>3767</v>
      </c>
      <c r="D616" t="s">
        <v>30900</v>
      </c>
      <c r="E616">
        <v>-0.39661299999999999</v>
      </c>
      <c r="F616">
        <v>-0.18404400000000001</v>
      </c>
      <c r="G616">
        <v>-0.58065699999999998</v>
      </c>
      <c r="H616">
        <v>-0.22051799999999999</v>
      </c>
      <c r="I616">
        <v>-0.14757000000000001</v>
      </c>
      <c r="J616">
        <v>-0.64868800000000004</v>
      </c>
      <c r="K616">
        <v>-0.512625</v>
      </c>
      <c r="L616" t="s">
        <v>3766</v>
      </c>
      <c r="M616">
        <v>6.6334400000000002</v>
      </c>
      <c r="N616">
        <v>2</v>
      </c>
      <c r="O616">
        <v>4.5</v>
      </c>
      <c r="P616">
        <v>56.234000000000002</v>
      </c>
      <c r="Q616" t="s">
        <v>31416</v>
      </c>
    </row>
    <row r="617" spans="1:17" x14ac:dyDescent="0.25">
      <c r="A617" t="s">
        <v>29788</v>
      </c>
      <c r="B617" t="s">
        <v>29789</v>
      </c>
      <c r="D617" t="s">
        <v>30900</v>
      </c>
      <c r="E617">
        <v>-0.397592</v>
      </c>
      <c r="F617">
        <v>-0.21066099999999999</v>
      </c>
      <c r="G617">
        <v>-0.60825300000000004</v>
      </c>
      <c r="H617">
        <v>-0.17708599999999999</v>
      </c>
      <c r="I617">
        <v>-0.24423700000000001</v>
      </c>
      <c r="J617">
        <v>-0.51144000000000001</v>
      </c>
      <c r="K617">
        <v>-0.705067</v>
      </c>
      <c r="L617" t="s">
        <v>29788</v>
      </c>
      <c r="M617">
        <v>7.4504599999999996</v>
      </c>
      <c r="N617">
        <v>4</v>
      </c>
      <c r="O617">
        <v>25.1</v>
      </c>
      <c r="P617">
        <v>21.452999999999999</v>
      </c>
      <c r="Q617" t="s">
        <v>32939</v>
      </c>
    </row>
    <row r="618" spans="1:17" x14ac:dyDescent="0.25">
      <c r="A618" t="s">
        <v>30080</v>
      </c>
      <c r="B618" t="s">
        <v>30081</v>
      </c>
      <c r="C618" t="s">
        <v>30082</v>
      </c>
      <c r="D618" t="s">
        <v>30889</v>
      </c>
      <c r="E618">
        <v>-0.39769300000000002</v>
      </c>
      <c r="F618">
        <v>-1.3003800000000001</v>
      </c>
      <c r="G618">
        <v>-1.69807</v>
      </c>
      <c r="H618">
        <v>-1.06978</v>
      </c>
      <c r="I618">
        <v>-1.5309699999999999</v>
      </c>
      <c r="J618">
        <v>-1.5189299999999999</v>
      </c>
      <c r="K618">
        <v>-1.8772</v>
      </c>
      <c r="L618" t="s">
        <v>30080</v>
      </c>
      <c r="M618">
        <v>6.1536</v>
      </c>
      <c r="N618">
        <v>1</v>
      </c>
      <c r="O618">
        <v>1.9</v>
      </c>
      <c r="P618">
        <v>58.588999999999999</v>
      </c>
      <c r="Q618" t="s">
        <v>32940</v>
      </c>
    </row>
    <row r="619" spans="1:17" x14ac:dyDescent="0.25">
      <c r="A619" t="s">
        <v>16464</v>
      </c>
      <c r="B619" t="s">
        <v>16466</v>
      </c>
      <c r="C619" t="s">
        <v>16465</v>
      </c>
      <c r="D619" t="s">
        <v>30900</v>
      </c>
      <c r="E619">
        <v>-0.39791500000000002</v>
      </c>
      <c r="F619">
        <v>0.41483799999999998</v>
      </c>
      <c r="G619">
        <v>1.69225E-2</v>
      </c>
      <c r="H619">
        <v>0.459368</v>
      </c>
      <c r="I619">
        <v>0.37030800000000003</v>
      </c>
      <c r="J619">
        <v>0.224218</v>
      </c>
      <c r="K619">
        <v>-0.19037299999999999</v>
      </c>
      <c r="L619" t="s">
        <v>16464</v>
      </c>
      <c r="M619">
        <v>7.84178</v>
      </c>
      <c r="N619">
        <v>1</v>
      </c>
      <c r="O619">
        <v>6.6</v>
      </c>
      <c r="P619">
        <v>15.446</v>
      </c>
      <c r="Q619" t="s">
        <v>32422</v>
      </c>
    </row>
    <row r="620" spans="1:17" x14ac:dyDescent="0.25">
      <c r="A620" t="s">
        <v>867</v>
      </c>
      <c r="B620" t="s">
        <v>287</v>
      </c>
      <c r="C620" t="s">
        <v>868</v>
      </c>
      <c r="D620" t="s">
        <v>30900</v>
      </c>
      <c r="E620">
        <v>-0.39920299999999997</v>
      </c>
      <c r="F620">
        <v>0.91378300000000001</v>
      </c>
      <c r="G620">
        <v>0.51458000000000004</v>
      </c>
      <c r="H620">
        <v>0.94032899999999997</v>
      </c>
      <c r="I620">
        <v>0.88723799999999997</v>
      </c>
      <c r="J620">
        <v>0.44671100000000002</v>
      </c>
      <c r="K620">
        <v>0.58245000000000002</v>
      </c>
      <c r="L620" t="s">
        <v>867</v>
      </c>
      <c r="M620">
        <v>7.0903999999999998</v>
      </c>
      <c r="N620">
        <v>2</v>
      </c>
      <c r="O620">
        <v>5.9</v>
      </c>
      <c r="P620">
        <v>22.978999999999999</v>
      </c>
      <c r="Q620" t="s">
        <v>31005</v>
      </c>
    </row>
    <row r="621" spans="1:17" x14ac:dyDescent="0.25">
      <c r="A621" t="s">
        <v>1412</v>
      </c>
      <c r="B621" t="s">
        <v>1414</v>
      </c>
      <c r="C621" t="s">
        <v>1413</v>
      </c>
      <c r="D621" t="s">
        <v>30900</v>
      </c>
      <c r="E621">
        <v>-0.39947199999999999</v>
      </c>
      <c r="F621">
        <v>0.222889</v>
      </c>
      <c r="G621">
        <v>-0.17658299999999999</v>
      </c>
      <c r="H621">
        <v>0.25169900000000001</v>
      </c>
      <c r="I621">
        <v>0.194078</v>
      </c>
      <c r="J621">
        <v>-2.7795799999999999E-2</v>
      </c>
      <c r="K621">
        <v>-0.32536999999999999</v>
      </c>
      <c r="L621" t="s">
        <v>1412</v>
      </c>
      <c r="M621">
        <v>7.5354000000000001</v>
      </c>
      <c r="N621">
        <v>2</v>
      </c>
      <c r="O621">
        <v>11.3</v>
      </c>
      <c r="P621">
        <v>17.350999999999999</v>
      </c>
      <c r="Q621" t="s">
        <v>31094</v>
      </c>
    </row>
    <row r="622" spans="1:17" x14ac:dyDescent="0.25">
      <c r="A622" t="s">
        <v>24186</v>
      </c>
      <c r="B622" t="s">
        <v>24188</v>
      </c>
      <c r="C622" t="s">
        <v>24187</v>
      </c>
      <c r="D622" t="s">
        <v>30900</v>
      </c>
      <c r="E622">
        <v>-0.406748</v>
      </c>
      <c r="F622">
        <v>3.3545699999999998</v>
      </c>
      <c r="G622">
        <v>2.9478200000000001</v>
      </c>
      <c r="H622">
        <v>3.3490899999999999</v>
      </c>
      <c r="I622">
        <v>3.3600500000000002</v>
      </c>
      <c r="J622">
        <v>2.9517199999999999</v>
      </c>
      <c r="K622">
        <v>2.9439299999999999</v>
      </c>
      <c r="L622" t="s">
        <v>24186</v>
      </c>
      <c r="M622">
        <v>8.3106299999999997</v>
      </c>
      <c r="N622">
        <v>9</v>
      </c>
      <c r="O622">
        <v>53.9</v>
      </c>
      <c r="P622">
        <v>26.858000000000001</v>
      </c>
      <c r="Q622" t="s">
        <v>32738</v>
      </c>
    </row>
    <row r="623" spans="1:17" x14ac:dyDescent="0.25">
      <c r="A623" t="s">
        <v>19426</v>
      </c>
      <c r="B623" t="s">
        <v>19428</v>
      </c>
      <c r="C623" t="s">
        <v>19427</v>
      </c>
      <c r="D623" t="s">
        <v>30900</v>
      </c>
      <c r="E623">
        <v>-0.41231899999999999</v>
      </c>
      <c r="F623">
        <v>-1.8043899999999999</v>
      </c>
      <c r="G623">
        <v>-2.2166999999999999</v>
      </c>
      <c r="H623">
        <v>-1.8522799999999999</v>
      </c>
      <c r="I623">
        <v>-1.7564900000000001</v>
      </c>
      <c r="J623">
        <v>-2.0118299999999998</v>
      </c>
      <c r="K623">
        <v>-2.4215800000000001</v>
      </c>
      <c r="L623" t="s">
        <v>19426</v>
      </c>
      <c r="M623">
        <v>6.2157200000000001</v>
      </c>
      <c r="N623">
        <v>2</v>
      </c>
      <c r="O623">
        <v>4</v>
      </c>
      <c r="P623">
        <v>55.176000000000002</v>
      </c>
      <c r="Q623" t="s">
        <v>32561</v>
      </c>
    </row>
    <row r="624" spans="1:17" x14ac:dyDescent="0.25">
      <c r="A624" t="s">
        <v>862</v>
      </c>
      <c r="B624" t="s">
        <v>864</v>
      </c>
      <c r="C624" t="s">
        <v>863</v>
      </c>
      <c r="D624" t="s">
        <v>30900</v>
      </c>
      <c r="E624">
        <v>-0.42127500000000001</v>
      </c>
      <c r="F624">
        <v>0.77374500000000002</v>
      </c>
      <c r="G624">
        <v>0.35247000000000001</v>
      </c>
      <c r="H624">
        <v>0.80386500000000005</v>
      </c>
      <c r="I624">
        <v>0.74362399999999995</v>
      </c>
      <c r="J624">
        <v>0.226553</v>
      </c>
      <c r="K624">
        <v>0.47838700000000001</v>
      </c>
      <c r="L624" t="s">
        <v>862</v>
      </c>
      <c r="M624">
        <v>7.7611800000000004</v>
      </c>
      <c r="N624">
        <v>3</v>
      </c>
      <c r="O624">
        <v>26.5</v>
      </c>
      <c r="P624">
        <v>17.25</v>
      </c>
      <c r="Q624" t="s">
        <v>31004</v>
      </c>
    </row>
    <row r="625" spans="1:17" x14ac:dyDescent="0.25">
      <c r="A625" t="s">
        <v>17817</v>
      </c>
      <c r="B625" t="s">
        <v>17818</v>
      </c>
      <c r="D625" t="s">
        <v>30900</v>
      </c>
      <c r="E625">
        <v>-0.42625099999999999</v>
      </c>
      <c r="F625">
        <v>0.78095999999999999</v>
      </c>
      <c r="G625">
        <v>0.354709</v>
      </c>
      <c r="H625">
        <v>0.68864599999999998</v>
      </c>
      <c r="I625">
        <v>0.87327399999999999</v>
      </c>
      <c r="J625">
        <v>0.39380999999999999</v>
      </c>
      <c r="K625">
        <v>0.315608</v>
      </c>
      <c r="L625" t="s">
        <v>17817</v>
      </c>
      <c r="M625">
        <v>7.8631399999999996</v>
      </c>
      <c r="N625">
        <v>4</v>
      </c>
      <c r="O625">
        <v>22.2</v>
      </c>
      <c r="P625">
        <v>19.245000000000001</v>
      </c>
      <c r="Q625" t="s">
        <v>32482</v>
      </c>
    </row>
    <row r="626" spans="1:17" x14ac:dyDescent="0.25">
      <c r="A626" t="s">
        <v>29957</v>
      </c>
      <c r="B626" t="s">
        <v>29958</v>
      </c>
      <c r="C626" t="s">
        <v>29959</v>
      </c>
      <c r="D626" t="s">
        <v>30900</v>
      </c>
      <c r="E626">
        <v>-0.43261699999999997</v>
      </c>
      <c r="F626">
        <v>-3.9597799999999999</v>
      </c>
      <c r="G626">
        <v>-4.3924000000000003</v>
      </c>
      <c r="H626">
        <v>-3.1775000000000002</v>
      </c>
      <c r="I626">
        <v>-4.74207</v>
      </c>
      <c r="J626">
        <v>-4.0319700000000003</v>
      </c>
      <c r="K626">
        <v>-4.7528300000000003</v>
      </c>
      <c r="L626" t="s">
        <v>29957</v>
      </c>
      <c r="M626">
        <v>5.9813599999999996</v>
      </c>
      <c r="N626">
        <v>1</v>
      </c>
      <c r="O626">
        <v>2.2999999999999998</v>
      </c>
      <c r="P626">
        <v>61.417999999999999</v>
      </c>
      <c r="Q626" t="s">
        <v>32941</v>
      </c>
    </row>
    <row r="627" spans="1:17" x14ac:dyDescent="0.25">
      <c r="A627" t="s">
        <v>30099</v>
      </c>
      <c r="B627" t="s">
        <v>30100</v>
      </c>
      <c r="D627" t="s">
        <v>30900</v>
      </c>
      <c r="E627">
        <v>-0.43283199999999999</v>
      </c>
      <c r="F627">
        <v>-1.34372</v>
      </c>
      <c r="G627">
        <v>-1.7765500000000001</v>
      </c>
      <c r="H627">
        <v>-1.1841900000000001</v>
      </c>
      <c r="I627">
        <v>-1.5032399999999999</v>
      </c>
      <c r="J627">
        <v>-1.7236100000000001</v>
      </c>
      <c r="K627">
        <v>-1.8294900000000001</v>
      </c>
      <c r="L627" t="s">
        <v>30099</v>
      </c>
      <c r="M627">
        <v>6.6011600000000001</v>
      </c>
      <c r="N627">
        <v>2</v>
      </c>
      <c r="O627">
        <v>9.6999999999999993</v>
      </c>
      <c r="P627">
        <v>29.140999999999998</v>
      </c>
      <c r="Q627" t="s">
        <v>32942</v>
      </c>
    </row>
    <row r="628" spans="1:17" x14ac:dyDescent="0.25">
      <c r="A628" t="s">
        <v>29889</v>
      </c>
      <c r="B628" t="s">
        <v>72</v>
      </c>
      <c r="C628" t="s">
        <v>29890</v>
      </c>
      <c r="D628" t="s">
        <v>30900</v>
      </c>
      <c r="E628">
        <v>-0.43766500000000003</v>
      </c>
      <c r="F628">
        <v>2.6187999999999998</v>
      </c>
      <c r="G628">
        <v>2.1811400000000001</v>
      </c>
      <c r="H628">
        <v>2.5923600000000002</v>
      </c>
      <c r="I628">
        <v>2.6452499999999999</v>
      </c>
      <c r="J628">
        <v>2.1429100000000001</v>
      </c>
      <c r="K628">
        <v>2.2193700000000001</v>
      </c>
      <c r="L628" t="s">
        <v>29889</v>
      </c>
      <c r="M628">
        <v>7.7858799999999997</v>
      </c>
      <c r="N628">
        <v>1</v>
      </c>
      <c r="O628">
        <v>2.1</v>
      </c>
      <c r="P628">
        <v>67.102000000000004</v>
      </c>
      <c r="Q628" t="s">
        <v>32943</v>
      </c>
    </row>
    <row r="629" spans="1:17" x14ac:dyDescent="0.25">
      <c r="A629" t="s">
        <v>29795</v>
      </c>
      <c r="B629" t="s">
        <v>29796</v>
      </c>
      <c r="D629" t="s">
        <v>30900</v>
      </c>
      <c r="E629">
        <v>-0.44118600000000002</v>
      </c>
      <c r="F629">
        <v>-0.66391199999999995</v>
      </c>
      <c r="G629">
        <v>-1.1051</v>
      </c>
      <c r="H629">
        <v>-0.69541399999999998</v>
      </c>
      <c r="I629">
        <v>-0.63241099999999995</v>
      </c>
      <c r="J629">
        <v>-0.97951200000000005</v>
      </c>
      <c r="K629">
        <v>-1.23068</v>
      </c>
      <c r="L629" t="s">
        <v>29795</v>
      </c>
      <c r="M629">
        <v>7.50786</v>
      </c>
      <c r="N629">
        <v>3</v>
      </c>
      <c r="O629">
        <v>29.4</v>
      </c>
      <c r="P629">
        <v>14.811999999999999</v>
      </c>
      <c r="Q629" t="s">
        <v>32944</v>
      </c>
    </row>
    <row r="630" spans="1:17" x14ac:dyDescent="0.25">
      <c r="A630" t="s">
        <v>15360</v>
      </c>
      <c r="B630" t="s">
        <v>4203</v>
      </c>
      <c r="D630" t="s">
        <v>30900</v>
      </c>
      <c r="E630">
        <v>-0.44522</v>
      </c>
      <c r="F630">
        <v>-3.8891399999999998</v>
      </c>
      <c r="G630">
        <v>-4.3343600000000002</v>
      </c>
      <c r="H630">
        <v>-4.05131</v>
      </c>
      <c r="I630">
        <v>-3.7269800000000002</v>
      </c>
      <c r="J630" t="s">
        <v>1031</v>
      </c>
      <c r="K630">
        <v>-4.3343600000000002</v>
      </c>
      <c r="L630" t="s">
        <v>15360</v>
      </c>
      <c r="M630">
        <v>6.1331600000000002</v>
      </c>
      <c r="N630">
        <v>1</v>
      </c>
      <c r="O630">
        <v>0.9</v>
      </c>
      <c r="P630">
        <v>159.97</v>
      </c>
      <c r="Q630" t="s">
        <v>32368</v>
      </c>
    </row>
    <row r="631" spans="1:17" x14ac:dyDescent="0.25">
      <c r="A631" t="s">
        <v>17311</v>
      </c>
      <c r="B631" t="s">
        <v>17312</v>
      </c>
      <c r="D631" t="s">
        <v>30900</v>
      </c>
      <c r="E631">
        <v>-0.44679400000000002</v>
      </c>
      <c r="F631">
        <v>-0.75375599999999998</v>
      </c>
      <c r="G631">
        <v>-1.20055</v>
      </c>
      <c r="H631">
        <v>-0.676709</v>
      </c>
      <c r="I631">
        <v>-0.83080299999999996</v>
      </c>
      <c r="J631">
        <v>-1.0020899999999999</v>
      </c>
      <c r="K631">
        <v>-1.3990100000000001</v>
      </c>
      <c r="L631" t="s">
        <v>17311</v>
      </c>
      <c r="M631">
        <v>7.4517600000000002</v>
      </c>
      <c r="N631">
        <v>3</v>
      </c>
      <c r="O631">
        <v>41.8</v>
      </c>
      <c r="P631">
        <v>7.4936999999999996</v>
      </c>
      <c r="Q631" t="s">
        <v>32463</v>
      </c>
    </row>
    <row r="632" spans="1:17" x14ac:dyDescent="0.25">
      <c r="A632" t="s">
        <v>2494</v>
      </c>
      <c r="B632" t="s">
        <v>2496</v>
      </c>
      <c r="C632" t="s">
        <v>2495</v>
      </c>
      <c r="D632" t="s">
        <v>30900</v>
      </c>
      <c r="E632">
        <v>-0.45121</v>
      </c>
      <c r="F632">
        <v>-0.125606</v>
      </c>
      <c r="G632">
        <v>-0.576816</v>
      </c>
      <c r="H632">
        <v>-3.0504199999999999E-2</v>
      </c>
      <c r="I632">
        <v>-0.22070799999999999</v>
      </c>
      <c r="J632">
        <v>-0.51067399999999996</v>
      </c>
      <c r="K632">
        <v>-0.64295899999999995</v>
      </c>
      <c r="L632" t="s">
        <v>2494</v>
      </c>
      <c r="M632">
        <v>7.1582999999999997</v>
      </c>
      <c r="N632">
        <v>4</v>
      </c>
      <c r="O632">
        <v>9.3000000000000007</v>
      </c>
      <c r="P632">
        <v>68.575999999999993</v>
      </c>
      <c r="Q632" t="s">
        <v>31253</v>
      </c>
    </row>
    <row r="633" spans="1:17" x14ac:dyDescent="0.25">
      <c r="A633" t="s">
        <v>2320</v>
      </c>
      <c r="B633" t="s">
        <v>72</v>
      </c>
      <c r="D633" t="s">
        <v>30900</v>
      </c>
      <c r="E633">
        <v>-0.45296799999999998</v>
      </c>
      <c r="F633">
        <v>-2.3727299999999998</v>
      </c>
      <c r="G633">
        <v>-2.8256899999999998</v>
      </c>
      <c r="H633">
        <v>-2.5619100000000001</v>
      </c>
      <c r="I633">
        <v>-2.1835499999999999</v>
      </c>
      <c r="J633">
        <v>-3.1691099999999999</v>
      </c>
      <c r="K633">
        <v>-2.4822799999999998</v>
      </c>
      <c r="L633" t="s">
        <v>2320</v>
      </c>
      <c r="M633">
        <v>6.3016199999999998</v>
      </c>
      <c r="N633">
        <v>1</v>
      </c>
      <c r="O633">
        <v>6</v>
      </c>
      <c r="P633">
        <v>27.402000000000001</v>
      </c>
      <c r="Q633" t="s">
        <v>31233</v>
      </c>
    </row>
    <row r="634" spans="1:17" x14ac:dyDescent="0.25">
      <c r="A634" t="s">
        <v>29801</v>
      </c>
      <c r="B634" t="s">
        <v>29802</v>
      </c>
      <c r="C634" t="s">
        <v>29803</v>
      </c>
      <c r="D634" t="s">
        <v>30900</v>
      </c>
      <c r="E634">
        <v>-0.45366000000000001</v>
      </c>
      <c r="F634">
        <v>1.4200699999999999</v>
      </c>
      <c r="G634">
        <v>0.96641200000000005</v>
      </c>
      <c r="H634">
        <v>1.4079699999999999</v>
      </c>
      <c r="I634">
        <v>1.4321699999999999</v>
      </c>
      <c r="J634">
        <v>1.10527</v>
      </c>
      <c r="K634">
        <v>0.82755199999999995</v>
      </c>
      <c r="L634" t="s">
        <v>29801</v>
      </c>
      <c r="M634">
        <v>7.9104599999999996</v>
      </c>
      <c r="N634">
        <v>3</v>
      </c>
      <c r="O634">
        <v>26.7</v>
      </c>
      <c r="P634">
        <v>14.065</v>
      </c>
      <c r="Q634" t="s">
        <v>32945</v>
      </c>
    </row>
    <row r="635" spans="1:17" x14ac:dyDescent="0.25">
      <c r="A635" t="s">
        <v>30109</v>
      </c>
      <c r="B635" t="s">
        <v>30110</v>
      </c>
      <c r="D635" t="s">
        <v>30900</v>
      </c>
      <c r="E635">
        <v>-0.47286499999999998</v>
      </c>
      <c r="F635">
        <v>-0.44933200000000001</v>
      </c>
      <c r="G635">
        <v>-0.92219700000000004</v>
      </c>
      <c r="H635">
        <v>-0.50988299999999998</v>
      </c>
      <c r="I635">
        <v>-0.38878200000000002</v>
      </c>
      <c r="J635">
        <v>-0.86310699999999996</v>
      </c>
      <c r="K635">
        <v>-0.98128800000000005</v>
      </c>
      <c r="L635" t="s">
        <v>30109</v>
      </c>
      <c r="M635">
        <v>6.8710500000000003</v>
      </c>
      <c r="N635">
        <v>3</v>
      </c>
      <c r="O635">
        <v>16.5</v>
      </c>
      <c r="P635">
        <v>29.498999999999999</v>
      </c>
      <c r="Q635" t="s">
        <v>32946</v>
      </c>
    </row>
    <row r="636" spans="1:17" x14ac:dyDescent="0.25">
      <c r="A636" t="s">
        <v>30180</v>
      </c>
      <c r="B636" t="s">
        <v>30181</v>
      </c>
      <c r="C636" t="s">
        <v>30182</v>
      </c>
      <c r="D636" t="s">
        <v>30900</v>
      </c>
      <c r="E636">
        <v>-0.48139900000000002</v>
      </c>
      <c r="F636">
        <v>0.68206699999999998</v>
      </c>
      <c r="G636">
        <v>0.20066800000000001</v>
      </c>
      <c r="H636">
        <v>0.66117899999999996</v>
      </c>
      <c r="I636">
        <v>0.702955</v>
      </c>
      <c r="J636">
        <v>0.33392300000000003</v>
      </c>
      <c r="K636">
        <v>6.7412399999999997E-2</v>
      </c>
      <c r="L636" t="s">
        <v>30180</v>
      </c>
      <c r="M636">
        <v>7.0243599999999997</v>
      </c>
      <c r="N636">
        <v>2</v>
      </c>
      <c r="O636">
        <v>16.600000000000001</v>
      </c>
      <c r="P636">
        <v>16.626000000000001</v>
      </c>
      <c r="Q636" t="s">
        <v>32947</v>
      </c>
    </row>
    <row r="637" spans="1:17" x14ac:dyDescent="0.25">
      <c r="A637" t="s">
        <v>2606</v>
      </c>
      <c r="B637" t="s">
        <v>2608</v>
      </c>
      <c r="C637" t="s">
        <v>2607</v>
      </c>
      <c r="D637" t="s">
        <v>30900</v>
      </c>
      <c r="E637">
        <v>-0.48768600000000001</v>
      </c>
      <c r="F637">
        <v>-3.1829800000000001</v>
      </c>
      <c r="G637">
        <v>-3.6706599999999998</v>
      </c>
      <c r="H637">
        <v>-3.14629</v>
      </c>
      <c r="I637">
        <v>-3.2196699999999998</v>
      </c>
      <c r="J637" t="s">
        <v>1031</v>
      </c>
      <c r="K637">
        <v>-3.6706599999999998</v>
      </c>
      <c r="L637" t="s">
        <v>2606</v>
      </c>
      <c r="M637">
        <v>6.0507299999999997</v>
      </c>
      <c r="N637">
        <v>1</v>
      </c>
      <c r="O637">
        <v>1.2</v>
      </c>
      <c r="P637">
        <v>125.45</v>
      </c>
      <c r="Q637" t="s">
        <v>31267</v>
      </c>
    </row>
    <row r="638" spans="1:17" x14ac:dyDescent="0.25">
      <c r="A638" t="s">
        <v>29918</v>
      </c>
      <c r="B638" t="s">
        <v>29919</v>
      </c>
      <c r="C638" t="s">
        <v>29920</v>
      </c>
      <c r="D638" t="s">
        <v>30900</v>
      </c>
      <c r="E638">
        <v>-0.51117999999999997</v>
      </c>
      <c r="F638">
        <v>-0.67333699999999996</v>
      </c>
      <c r="G638">
        <v>-1.18452</v>
      </c>
      <c r="H638">
        <v>-0.62701499999999999</v>
      </c>
      <c r="I638">
        <v>-0.71965999999999997</v>
      </c>
      <c r="J638">
        <v>-1.17483</v>
      </c>
      <c r="K638">
        <v>-1.19421</v>
      </c>
      <c r="L638" t="s">
        <v>29918</v>
      </c>
      <c r="M638">
        <v>6.8847300000000002</v>
      </c>
      <c r="N638">
        <v>3</v>
      </c>
      <c r="O638">
        <v>16.3</v>
      </c>
      <c r="P638">
        <v>28.978999999999999</v>
      </c>
      <c r="Q638" t="s">
        <v>32948</v>
      </c>
    </row>
    <row r="639" spans="1:17" x14ac:dyDescent="0.25">
      <c r="A639" t="s">
        <v>30222</v>
      </c>
      <c r="B639" t="s">
        <v>30223</v>
      </c>
      <c r="C639" t="s">
        <v>30224</v>
      </c>
      <c r="D639" t="s">
        <v>30900</v>
      </c>
      <c r="E639">
        <v>-0.53032100000000004</v>
      </c>
      <c r="F639">
        <v>-2.8359899999999998</v>
      </c>
      <c r="G639">
        <v>-3.3663099999999999</v>
      </c>
      <c r="H639">
        <v>-2.48332</v>
      </c>
      <c r="I639">
        <v>-3.18866</v>
      </c>
      <c r="J639">
        <v>-3.3311299999999999</v>
      </c>
      <c r="K639">
        <v>-3.4014899999999999</v>
      </c>
      <c r="L639" t="s">
        <v>30222</v>
      </c>
      <c r="M639">
        <v>6.3277099999999997</v>
      </c>
      <c r="N639">
        <v>1</v>
      </c>
      <c r="O639">
        <v>1.5</v>
      </c>
      <c r="P639">
        <v>71.548000000000002</v>
      </c>
      <c r="Q639" t="s">
        <v>32949</v>
      </c>
    </row>
    <row r="640" spans="1:17" x14ac:dyDescent="0.25">
      <c r="A640" t="s">
        <v>23606</v>
      </c>
      <c r="B640" t="s">
        <v>23608</v>
      </c>
      <c r="C640" t="s">
        <v>23607</v>
      </c>
      <c r="D640" t="s">
        <v>30900</v>
      </c>
      <c r="E640">
        <v>-0.53897600000000001</v>
      </c>
      <c r="F640">
        <v>-1.22058</v>
      </c>
      <c r="G640">
        <v>-1.75956</v>
      </c>
      <c r="H640">
        <v>-1.1688400000000001</v>
      </c>
      <c r="I640">
        <v>-1.2723199999999999</v>
      </c>
      <c r="J640">
        <v>-1.67397</v>
      </c>
      <c r="K640">
        <v>-1.84514</v>
      </c>
      <c r="L640" t="s">
        <v>23606</v>
      </c>
      <c r="M640">
        <v>6.1357699999999999</v>
      </c>
      <c r="N640">
        <v>1</v>
      </c>
      <c r="O640">
        <v>1.6</v>
      </c>
      <c r="P640">
        <v>59.274000000000001</v>
      </c>
      <c r="Q640" t="s">
        <v>32717</v>
      </c>
    </row>
    <row r="641" spans="1:17" x14ac:dyDescent="0.25">
      <c r="A641" t="s">
        <v>5963</v>
      </c>
      <c r="B641" t="s">
        <v>5964</v>
      </c>
      <c r="D641" t="s">
        <v>30900</v>
      </c>
      <c r="E641">
        <v>-0.54251000000000005</v>
      </c>
      <c r="F641">
        <v>-4.6624999999999996</v>
      </c>
      <c r="G641">
        <v>-5.2050099999999997</v>
      </c>
      <c r="H641">
        <v>-4.6624999999999996</v>
      </c>
      <c r="I641" t="s">
        <v>1031</v>
      </c>
      <c r="J641">
        <v>-5.2050099999999997</v>
      </c>
      <c r="K641" t="s">
        <v>1031</v>
      </c>
      <c r="L641" t="s">
        <v>5963</v>
      </c>
      <c r="M641">
        <v>5.6048400000000003</v>
      </c>
      <c r="N641">
        <v>1</v>
      </c>
      <c r="O641">
        <v>3</v>
      </c>
      <c r="P641">
        <v>47.351999999999997</v>
      </c>
      <c r="Q641" t="s">
        <v>31681</v>
      </c>
    </row>
    <row r="642" spans="1:17" x14ac:dyDescent="0.25">
      <c r="A642" t="s">
        <v>18866</v>
      </c>
      <c r="B642" t="s">
        <v>18868</v>
      </c>
      <c r="C642" t="s">
        <v>18867</v>
      </c>
      <c r="D642" t="s">
        <v>30900</v>
      </c>
      <c r="E642">
        <v>-0.54601500000000003</v>
      </c>
      <c r="F642">
        <v>-1.20156</v>
      </c>
      <c r="G642">
        <v>-1.7475799999999999</v>
      </c>
      <c r="H642">
        <v>-1.1749799999999999</v>
      </c>
      <c r="I642">
        <v>-1.2281500000000001</v>
      </c>
      <c r="J642">
        <v>-1.32501</v>
      </c>
      <c r="K642">
        <v>-2.17015</v>
      </c>
      <c r="L642" t="s">
        <v>18866</v>
      </c>
      <c r="M642">
        <v>7.61599</v>
      </c>
      <c r="N642">
        <v>1</v>
      </c>
      <c r="O642">
        <v>6.6</v>
      </c>
      <c r="P642">
        <v>15.441000000000001</v>
      </c>
      <c r="Q642" t="s">
        <v>32536</v>
      </c>
    </row>
    <row r="643" spans="1:17" x14ac:dyDescent="0.25">
      <c r="A643" t="s">
        <v>30247</v>
      </c>
      <c r="B643" t="s">
        <v>30248</v>
      </c>
      <c r="C643" t="s">
        <v>30249</v>
      </c>
      <c r="D643" t="s">
        <v>30889</v>
      </c>
      <c r="E643">
        <v>-0.57097399999999998</v>
      </c>
      <c r="F643">
        <v>-3.2555399999999999</v>
      </c>
      <c r="G643">
        <v>-3.8265099999999999</v>
      </c>
      <c r="H643">
        <v>-2.9031600000000002</v>
      </c>
      <c r="I643">
        <v>-3.60791</v>
      </c>
      <c r="J643">
        <v>-4.5499799999999997</v>
      </c>
      <c r="K643">
        <v>-3.1030500000000001</v>
      </c>
      <c r="L643" t="s">
        <v>30247</v>
      </c>
      <c r="M643">
        <v>6.1407299999999996</v>
      </c>
      <c r="N643">
        <v>1</v>
      </c>
      <c r="O643">
        <v>1.6</v>
      </c>
      <c r="P643">
        <v>100.44</v>
      </c>
      <c r="Q643" t="s">
        <v>32950</v>
      </c>
    </row>
    <row r="644" spans="1:17" x14ac:dyDescent="0.25">
      <c r="A644" t="s">
        <v>4178</v>
      </c>
      <c r="B644" t="s">
        <v>4180</v>
      </c>
      <c r="C644" t="s">
        <v>4179</v>
      </c>
      <c r="D644" t="s">
        <v>30889</v>
      </c>
      <c r="E644">
        <v>-0.59419500000000003</v>
      </c>
      <c r="F644">
        <v>4.5858400000000001E-2</v>
      </c>
      <c r="G644">
        <v>-0.54833699999999996</v>
      </c>
      <c r="H644">
        <v>7.0266699999999996E-3</v>
      </c>
      <c r="I644">
        <v>8.4690100000000004E-2</v>
      </c>
      <c r="J644">
        <v>-0.91343600000000003</v>
      </c>
      <c r="K644">
        <v>-0.18323700000000001</v>
      </c>
      <c r="L644" t="s">
        <v>4178</v>
      </c>
      <c r="M644">
        <v>7.1776499999999999</v>
      </c>
      <c r="N644">
        <v>1</v>
      </c>
      <c r="O644">
        <v>8.8000000000000007</v>
      </c>
      <c r="P644">
        <v>15.849</v>
      </c>
      <c r="Q644" t="s">
        <v>31466</v>
      </c>
    </row>
    <row r="645" spans="1:17" x14ac:dyDescent="0.25">
      <c r="A645" t="s">
        <v>12410</v>
      </c>
      <c r="B645" t="s">
        <v>12412</v>
      </c>
      <c r="C645" t="s">
        <v>12411</v>
      </c>
      <c r="D645" t="s">
        <v>30900</v>
      </c>
      <c r="E645">
        <v>-0.61921000000000004</v>
      </c>
      <c r="F645">
        <v>-1.50667</v>
      </c>
      <c r="G645">
        <v>-2.12588</v>
      </c>
      <c r="H645">
        <v>-1.2098199999999999</v>
      </c>
      <c r="I645">
        <v>-1.8035300000000001</v>
      </c>
      <c r="J645">
        <v>-1.55749</v>
      </c>
      <c r="K645">
        <v>-2.6942699999999999</v>
      </c>
      <c r="L645" t="s">
        <v>12410</v>
      </c>
      <c r="M645">
        <v>6.6025</v>
      </c>
      <c r="N645">
        <v>3</v>
      </c>
      <c r="O645">
        <v>14</v>
      </c>
      <c r="P645">
        <v>22.885999999999999</v>
      </c>
      <c r="Q645" t="s">
        <v>32206</v>
      </c>
    </row>
    <row r="646" spans="1:17" x14ac:dyDescent="0.25">
      <c r="A646" t="s">
        <v>21329</v>
      </c>
      <c r="B646" t="s">
        <v>72</v>
      </c>
      <c r="D646" t="s">
        <v>30900</v>
      </c>
      <c r="E646">
        <v>-0.62029800000000002</v>
      </c>
      <c r="F646">
        <v>-3.7595800000000001</v>
      </c>
      <c r="G646">
        <v>-4.37988</v>
      </c>
      <c r="H646">
        <v>-3.3867600000000002</v>
      </c>
      <c r="I646">
        <v>-4.1323999999999996</v>
      </c>
      <c r="J646">
        <v>-4.2157799999999996</v>
      </c>
      <c r="K646">
        <v>-4.5439800000000004</v>
      </c>
      <c r="L646" t="s">
        <v>21329</v>
      </c>
      <c r="M646">
        <v>5.8605099999999997</v>
      </c>
      <c r="N646">
        <v>2</v>
      </c>
      <c r="O646">
        <v>4</v>
      </c>
      <c r="P646">
        <v>60.6</v>
      </c>
      <c r="Q646" t="s">
        <v>32631</v>
      </c>
    </row>
    <row r="647" spans="1:17" x14ac:dyDescent="0.25">
      <c r="A647" t="s">
        <v>30168</v>
      </c>
      <c r="B647" t="s">
        <v>1287</v>
      </c>
      <c r="C647" t="s">
        <v>1286</v>
      </c>
      <c r="D647" t="s">
        <v>30889</v>
      </c>
      <c r="E647">
        <v>-0.64299499999999998</v>
      </c>
      <c r="F647">
        <v>-3.9744299999999999</v>
      </c>
      <c r="G647">
        <v>-4.6174299999999997</v>
      </c>
      <c r="H647" t="s">
        <v>1031</v>
      </c>
      <c r="I647">
        <v>-3.9744299999999999</v>
      </c>
      <c r="J647">
        <v>-4.1383999999999999</v>
      </c>
      <c r="K647">
        <v>-5.0964499999999999</v>
      </c>
      <c r="L647" t="s">
        <v>30169</v>
      </c>
      <c r="M647">
        <v>6.0506099999999998</v>
      </c>
      <c r="N647">
        <v>1</v>
      </c>
      <c r="O647">
        <v>5.4</v>
      </c>
      <c r="P647">
        <v>41.277999999999999</v>
      </c>
      <c r="Q647" t="s">
        <v>32951</v>
      </c>
    </row>
    <row r="648" spans="1:17" x14ac:dyDescent="0.25">
      <c r="A648" t="s">
        <v>6308</v>
      </c>
      <c r="B648" t="s">
        <v>6310</v>
      </c>
      <c r="C648" t="s">
        <v>6309</v>
      </c>
      <c r="D648" t="s">
        <v>30900</v>
      </c>
      <c r="E648">
        <v>-0.64420100000000002</v>
      </c>
      <c r="F648">
        <v>-3.0293800000000002</v>
      </c>
      <c r="G648">
        <v>-3.6735799999999998</v>
      </c>
      <c r="H648">
        <v>-3.33596</v>
      </c>
      <c r="I648">
        <v>-2.7227899999999998</v>
      </c>
      <c r="J648">
        <v>-3.77508</v>
      </c>
      <c r="K648">
        <v>-3.5720700000000001</v>
      </c>
      <c r="L648" t="s">
        <v>6308</v>
      </c>
      <c r="M648">
        <v>6.1325799999999999</v>
      </c>
      <c r="N648">
        <v>2</v>
      </c>
      <c r="O648">
        <v>1.4</v>
      </c>
      <c r="P648">
        <v>156.44</v>
      </c>
      <c r="Q648" t="s">
        <v>31720</v>
      </c>
    </row>
    <row r="649" spans="1:17" x14ac:dyDescent="0.25">
      <c r="A649" t="s">
        <v>29909</v>
      </c>
      <c r="B649" t="s">
        <v>29910</v>
      </c>
      <c r="C649" t="s">
        <v>29911</v>
      </c>
      <c r="D649" t="s">
        <v>30889</v>
      </c>
      <c r="E649">
        <v>-0.67801400000000001</v>
      </c>
      <c r="F649">
        <v>-1.30765</v>
      </c>
      <c r="G649">
        <v>-1.98566</v>
      </c>
      <c r="H649">
        <v>-1.5375399999999999</v>
      </c>
      <c r="I649">
        <v>-1.0777600000000001</v>
      </c>
      <c r="J649">
        <v>-1.8990499999999999</v>
      </c>
      <c r="K649">
        <v>-2.0722800000000001</v>
      </c>
      <c r="L649" t="s">
        <v>29909</v>
      </c>
      <c r="M649">
        <v>7.6575699999999998</v>
      </c>
      <c r="N649">
        <v>1</v>
      </c>
      <c r="O649">
        <v>0.6</v>
      </c>
      <c r="P649">
        <v>160.41999999999999</v>
      </c>
      <c r="Q649" t="s">
        <v>32952</v>
      </c>
    </row>
    <row r="650" spans="1:17" x14ac:dyDescent="0.25">
      <c r="A650" t="s">
        <v>5152</v>
      </c>
      <c r="B650" t="s">
        <v>72</v>
      </c>
      <c r="D650" t="s">
        <v>30900</v>
      </c>
      <c r="E650">
        <v>-0.74615100000000001</v>
      </c>
      <c r="F650">
        <v>-2.5202300000000002</v>
      </c>
      <c r="G650">
        <v>-3.2663799999999998</v>
      </c>
      <c r="H650">
        <v>-2.2776000000000001</v>
      </c>
      <c r="I650">
        <v>-2.7628499999999998</v>
      </c>
      <c r="J650">
        <v>-3.0803600000000002</v>
      </c>
      <c r="K650">
        <v>-3.4523999999999999</v>
      </c>
      <c r="L650" t="s">
        <v>5152</v>
      </c>
      <c r="M650">
        <v>6.7194399999999996</v>
      </c>
      <c r="N650">
        <v>2</v>
      </c>
      <c r="O650">
        <v>10.8</v>
      </c>
      <c r="P650">
        <v>39.017000000000003</v>
      </c>
      <c r="Q650" t="s">
        <v>31585</v>
      </c>
    </row>
    <row r="651" spans="1:17" x14ac:dyDescent="0.25">
      <c r="A651" t="s">
        <v>13433</v>
      </c>
      <c r="B651" t="s">
        <v>13435</v>
      </c>
      <c r="C651" t="s">
        <v>13434</v>
      </c>
      <c r="D651" t="s">
        <v>30900</v>
      </c>
      <c r="E651">
        <v>-0.75469699999999995</v>
      </c>
      <c r="F651">
        <v>-2.0305300000000002</v>
      </c>
      <c r="G651">
        <v>-2.7852299999999999</v>
      </c>
      <c r="H651">
        <v>-2.0758700000000001</v>
      </c>
      <c r="I651">
        <v>-1.98519</v>
      </c>
      <c r="J651">
        <v>-2.4833799999999999</v>
      </c>
      <c r="K651">
        <v>-3.0870700000000002</v>
      </c>
      <c r="L651" t="s">
        <v>13433</v>
      </c>
      <c r="M651">
        <v>6.8437999999999999</v>
      </c>
      <c r="N651">
        <v>2</v>
      </c>
      <c r="O651">
        <v>25.2</v>
      </c>
      <c r="P651">
        <v>12.507999999999999</v>
      </c>
      <c r="Q651" t="s">
        <v>32269</v>
      </c>
    </row>
    <row r="652" spans="1:17" x14ac:dyDescent="0.25">
      <c r="A652" t="s">
        <v>8141</v>
      </c>
      <c r="B652" t="s">
        <v>72</v>
      </c>
      <c r="C652" t="s">
        <v>8142</v>
      </c>
      <c r="D652" t="s">
        <v>30900</v>
      </c>
      <c r="E652">
        <v>-0.76218799999999998</v>
      </c>
      <c r="F652">
        <v>-2.8778700000000002</v>
      </c>
      <c r="G652">
        <v>-3.6400600000000001</v>
      </c>
      <c r="H652">
        <v>-2.7688999999999999</v>
      </c>
      <c r="I652">
        <v>-2.98685</v>
      </c>
      <c r="J652">
        <v>-3.4348399999999999</v>
      </c>
      <c r="K652">
        <v>-3.8452799999999998</v>
      </c>
      <c r="L652" t="s">
        <v>8141</v>
      </c>
      <c r="M652">
        <v>5.7790100000000004</v>
      </c>
      <c r="N652">
        <v>1</v>
      </c>
      <c r="O652">
        <v>1</v>
      </c>
      <c r="P652">
        <v>153.69999999999999</v>
      </c>
      <c r="Q652" t="s">
        <v>31895</v>
      </c>
    </row>
    <row r="653" spans="1:17" x14ac:dyDescent="0.25">
      <c r="A653" t="s">
        <v>4360</v>
      </c>
      <c r="B653" t="s">
        <v>4362</v>
      </c>
      <c r="C653" t="s">
        <v>4361</v>
      </c>
      <c r="D653" t="s">
        <v>30900</v>
      </c>
      <c r="E653">
        <v>-0.814581</v>
      </c>
      <c r="F653">
        <v>-1.25898</v>
      </c>
      <c r="G653">
        <v>-2.0735600000000001</v>
      </c>
      <c r="H653">
        <v>-1.20827</v>
      </c>
      <c r="I653">
        <v>-1.30969</v>
      </c>
      <c r="J653">
        <v>-2.00501</v>
      </c>
      <c r="K653">
        <v>-2.1421000000000001</v>
      </c>
      <c r="L653" t="s">
        <v>29790</v>
      </c>
      <c r="M653">
        <v>7.5748100000000003</v>
      </c>
      <c r="N653">
        <v>4</v>
      </c>
      <c r="O653">
        <v>19.2</v>
      </c>
      <c r="P653">
        <v>27.998999999999999</v>
      </c>
      <c r="Q653" t="s">
        <v>31491</v>
      </c>
    </row>
    <row r="654" spans="1:17" x14ac:dyDescent="0.25">
      <c r="A654" t="s">
        <v>1229</v>
      </c>
      <c r="B654" t="s">
        <v>1231</v>
      </c>
      <c r="C654" t="s">
        <v>1230</v>
      </c>
      <c r="D654" t="s">
        <v>30900</v>
      </c>
      <c r="E654">
        <v>-0.84565699999999999</v>
      </c>
      <c r="F654">
        <v>-3.8256100000000002</v>
      </c>
      <c r="G654">
        <v>-4.6712600000000002</v>
      </c>
      <c r="H654" t="s">
        <v>1031</v>
      </c>
      <c r="I654">
        <v>-3.8256100000000002</v>
      </c>
      <c r="J654">
        <v>-4.41432</v>
      </c>
      <c r="K654">
        <v>-4.92821</v>
      </c>
      <c r="L654" t="s">
        <v>1229</v>
      </c>
      <c r="M654">
        <v>6.4492200000000004</v>
      </c>
      <c r="N654">
        <v>1</v>
      </c>
      <c r="O654">
        <v>0.6</v>
      </c>
      <c r="P654">
        <v>237.83</v>
      </c>
      <c r="Q654" t="s">
        <v>31065</v>
      </c>
    </row>
    <row r="655" spans="1:17" x14ac:dyDescent="0.25">
      <c r="A655" t="s">
        <v>10449</v>
      </c>
      <c r="B655" t="s">
        <v>5356</v>
      </c>
      <c r="D655" t="s">
        <v>30900</v>
      </c>
      <c r="E655">
        <v>-0.96085900000000002</v>
      </c>
      <c r="F655">
        <v>-3.3142999999999998</v>
      </c>
      <c r="G655">
        <v>-4.2751599999999996</v>
      </c>
      <c r="H655">
        <v>-3.8314900000000001</v>
      </c>
      <c r="I655">
        <v>-2.79711</v>
      </c>
      <c r="J655">
        <v>-3.56149</v>
      </c>
      <c r="K655">
        <v>-4.9888300000000001</v>
      </c>
      <c r="L655" t="s">
        <v>10449</v>
      </c>
      <c r="M655">
        <v>5.80342</v>
      </c>
      <c r="N655">
        <v>2</v>
      </c>
      <c r="O655">
        <v>8.6</v>
      </c>
      <c r="P655">
        <v>31.350999999999999</v>
      </c>
      <c r="Q655" t="s">
        <v>32070</v>
      </c>
    </row>
    <row r="656" spans="1:17" x14ac:dyDescent="0.25">
      <c r="A656" t="s">
        <v>7231</v>
      </c>
      <c r="B656" t="s">
        <v>7232</v>
      </c>
      <c r="D656" t="s">
        <v>30900</v>
      </c>
      <c r="E656">
        <v>-0.963113</v>
      </c>
      <c r="F656">
        <v>-3.1201300000000001</v>
      </c>
      <c r="G656">
        <v>-4.08324</v>
      </c>
      <c r="H656">
        <v>-3.6729099999999999</v>
      </c>
      <c r="I656">
        <v>-2.5673499999999998</v>
      </c>
      <c r="J656">
        <v>-3.5250499999999998</v>
      </c>
      <c r="K656">
        <v>-4.6414299999999997</v>
      </c>
      <c r="L656" t="s">
        <v>7231</v>
      </c>
      <c r="M656">
        <v>5.9424999999999999</v>
      </c>
      <c r="N656">
        <v>1</v>
      </c>
      <c r="O656">
        <v>3.3</v>
      </c>
      <c r="P656">
        <v>39.020000000000003</v>
      </c>
      <c r="Q656" t="s">
        <v>31808</v>
      </c>
    </row>
    <row r="657" spans="1:17" x14ac:dyDescent="0.25">
      <c r="A657" t="s">
        <v>683</v>
      </c>
      <c r="B657" t="s">
        <v>685</v>
      </c>
      <c r="C657" t="s">
        <v>684</v>
      </c>
      <c r="D657" t="s">
        <v>30900</v>
      </c>
      <c r="E657">
        <v>-1.29467</v>
      </c>
      <c r="F657">
        <v>-3.4767600000000001</v>
      </c>
      <c r="G657">
        <v>-4.7714299999999996</v>
      </c>
      <c r="H657">
        <v>-3.4767600000000001</v>
      </c>
      <c r="I657" t="s">
        <v>1031</v>
      </c>
      <c r="J657">
        <v>-4.7714299999999996</v>
      </c>
      <c r="K657" t="s">
        <v>1031</v>
      </c>
      <c r="L657" t="s">
        <v>683</v>
      </c>
      <c r="M657">
        <v>6.1459400000000004</v>
      </c>
      <c r="N657">
        <v>1</v>
      </c>
      <c r="O657">
        <v>4</v>
      </c>
      <c r="P657">
        <v>26.946999999999999</v>
      </c>
      <c r="Q657" t="s">
        <v>30979</v>
      </c>
    </row>
  </sheetData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C0F0FC-43FA-429E-89AB-D584C5736DF5}">
  <dimension ref="A1:R310"/>
  <sheetViews>
    <sheetView workbookViewId="0"/>
  </sheetViews>
  <sheetFormatPr defaultRowHeight="15" x14ac:dyDescent="0.25"/>
  <cols>
    <col min="1" max="1" width="18.7109375" bestFit="1" customWidth="1"/>
    <col min="2" max="2" width="28.42578125" customWidth="1"/>
    <col min="3" max="3" width="12.7109375" customWidth="1"/>
    <col min="4" max="4" width="54.5703125" customWidth="1"/>
    <col min="5" max="5" width="49.42578125" customWidth="1"/>
    <col min="6" max="6" width="26.85546875" customWidth="1"/>
    <col min="7" max="7" width="28.140625" customWidth="1"/>
    <col min="8" max="8" width="12.7109375" bestFit="1" customWidth="1"/>
    <col min="9" max="10" width="11" bestFit="1" customWidth="1"/>
    <col min="11" max="11" width="10.85546875" bestFit="1" customWidth="1"/>
    <col min="12" max="12" width="21.28515625" customWidth="1"/>
    <col min="13" max="13" width="22.42578125" customWidth="1"/>
    <col min="14" max="14" width="26.140625" customWidth="1"/>
    <col min="15" max="15" width="19" customWidth="1"/>
    <col min="16" max="16" width="31.7109375" customWidth="1"/>
    <col min="17" max="17" width="31.28515625" customWidth="1"/>
    <col min="18" max="18" width="17.85546875" customWidth="1"/>
  </cols>
  <sheetData>
    <row r="1" spans="1:18" x14ac:dyDescent="0.25">
      <c r="A1" t="s">
        <v>24433</v>
      </c>
      <c r="B1" t="s">
        <v>24421</v>
      </c>
      <c r="C1" t="s">
        <v>24430</v>
      </c>
      <c r="D1" t="s">
        <v>24434</v>
      </c>
      <c r="E1" t="s">
        <v>24435</v>
      </c>
      <c r="F1" t="s">
        <v>24436</v>
      </c>
      <c r="G1" t="s">
        <v>24437</v>
      </c>
      <c r="H1" t="s">
        <v>24425</v>
      </c>
      <c r="I1" t="s">
        <v>24426</v>
      </c>
      <c r="J1" t="s">
        <v>24441</v>
      </c>
      <c r="K1" t="s">
        <v>30873</v>
      </c>
      <c r="L1" s="1" t="s">
        <v>24438</v>
      </c>
      <c r="M1" s="1" t="s">
        <v>30874</v>
      </c>
      <c r="N1" s="1" t="s">
        <v>24444</v>
      </c>
      <c r="O1" t="s">
        <v>29747</v>
      </c>
      <c r="P1" t="s">
        <v>29748</v>
      </c>
      <c r="Q1" t="s">
        <v>29749</v>
      </c>
      <c r="R1" t="s">
        <v>29750</v>
      </c>
    </row>
    <row r="2" spans="1:18" x14ac:dyDescent="0.25">
      <c r="A2" t="s">
        <v>30268</v>
      </c>
      <c r="B2" t="s">
        <v>30269</v>
      </c>
      <c r="C2" t="s">
        <v>30270</v>
      </c>
      <c r="D2">
        <v>-6.5030599999999994E-2</v>
      </c>
      <c r="E2">
        <v>1.40505E-2</v>
      </c>
      <c r="F2">
        <v>-1.39717</v>
      </c>
      <c r="G2">
        <v>-1.4621999999999999</v>
      </c>
      <c r="H2">
        <v>-1.5857600000000001</v>
      </c>
      <c r="I2">
        <v>-1.20858</v>
      </c>
      <c r="J2">
        <v>-1.86233</v>
      </c>
      <c r="K2">
        <v>-1.0620700000000001</v>
      </c>
      <c r="L2">
        <v>-1.2617100000000001</v>
      </c>
      <c r="M2">
        <v>-1.24766</v>
      </c>
      <c r="N2" t="s">
        <v>30271</v>
      </c>
      <c r="O2">
        <v>6.8429799999999998</v>
      </c>
      <c r="P2">
        <v>2</v>
      </c>
      <c r="Q2">
        <v>21.5</v>
      </c>
      <c r="R2">
        <v>28.082000000000001</v>
      </c>
    </row>
    <row r="3" spans="1:18" x14ac:dyDescent="0.25">
      <c r="A3" t="s">
        <v>30272</v>
      </c>
      <c r="B3" t="s">
        <v>30273</v>
      </c>
      <c r="C3" t="s">
        <v>30274</v>
      </c>
      <c r="D3">
        <v>-0.10602499999999999</v>
      </c>
      <c r="E3">
        <v>0.262822</v>
      </c>
      <c r="F3">
        <v>-0.32509300000000002</v>
      </c>
      <c r="G3">
        <v>-0.431118</v>
      </c>
      <c r="H3">
        <v>-0.36490099999999998</v>
      </c>
      <c r="I3">
        <v>-0.28528599999999998</v>
      </c>
      <c r="J3">
        <v>-0.53625900000000004</v>
      </c>
      <c r="K3">
        <v>-0.32597799999999999</v>
      </c>
      <c r="L3">
        <v>-0.48088999999999998</v>
      </c>
      <c r="M3">
        <v>-0.21806800000000001</v>
      </c>
      <c r="N3" t="s">
        <v>30272</v>
      </c>
      <c r="O3">
        <v>6.8142500000000004</v>
      </c>
      <c r="P3">
        <v>2</v>
      </c>
      <c r="Q3">
        <v>15.7</v>
      </c>
      <c r="R3">
        <v>29.173999999999999</v>
      </c>
    </row>
    <row r="4" spans="1:18" x14ac:dyDescent="0.25">
      <c r="A4" t="s">
        <v>30275</v>
      </c>
      <c r="B4" t="s">
        <v>30276</v>
      </c>
      <c r="C4" t="s">
        <v>30277</v>
      </c>
      <c r="D4">
        <v>-0.32479999999999998</v>
      </c>
      <c r="E4">
        <v>0.62510900000000003</v>
      </c>
      <c r="F4">
        <v>-2.9174699999999998</v>
      </c>
      <c r="G4">
        <v>-3.24227</v>
      </c>
      <c r="H4">
        <v>-2.4197500000000001</v>
      </c>
      <c r="I4">
        <v>-3.4152</v>
      </c>
      <c r="J4">
        <v>-2.4496699999999998</v>
      </c>
      <c r="K4">
        <v>-4.0348800000000002</v>
      </c>
      <c r="L4">
        <v>-3.62174</v>
      </c>
      <c r="M4">
        <v>-2.9966300000000001</v>
      </c>
      <c r="N4" t="s">
        <v>30275</v>
      </c>
      <c r="O4">
        <v>5.7737400000000001</v>
      </c>
      <c r="P4">
        <v>1</v>
      </c>
      <c r="Q4">
        <v>11.3</v>
      </c>
      <c r="R4">
        <v>28.302</v>
      </c>
    </row>
    <row r="5" spans="1:18" x14ac:dyDescent="0.25">
      <c r="A5" t="s">
        <v>29676</v>
      </c>
      <c r="B5" t="s">
        <v>29678</v>
      </c>
      <c r="C5" t="s">
        <v>29677</v>
      </c>
      <c r="D5">
        <v>0.14635200000000001</v>
      </c>
      <c r="E5">
        <v>-9.5218700000000003E-2</v>
      </c>
      <c r="F5">
        <v>1.5932999999999999</v>
      </c>
      <c r="G5">
        <v>1.7396499999999999</v>
      </c>
      <c r="H5">
        <v>1.6976</v>
      </c>
      <c r="I5">
        <v>1.4890000000000001</v>
      </c>
      <c r="J5">
        <v>1.7343</v>
      </c>
      <c r="K5">
        <v>1.7450000000000001</v>
      </c>
      <c r="L5">
        <v>1.85229</v>
      </c>
      <c r="M5">
        <v>1.7570699999999999</v>
      </c>
      <c r="N5" t="s">
        <v>29676</v>
      </c>
      <c r="O5">
        <v>7.2819399999999996</v>
      </c>
      <c r="P5">
        <v>6</v>
      </c>
      <c r="Q5">
        <v>37.6</v>
      </c>
      <c r="R5">
        <v>27.745000000000001</v>
      </c>
    </row>
    <row r="6" spans="1:18" x14ac:dyDescent="0.25">
      <c r="A6" t="s">
        <v>30278</v>
      </c>
      <c r="B6" t="s">
        <v>30279</v>
      </c>
      <c r="C6" t="s">
        <v>30280</v>
      </c>
      <c r="D6">
        <v>-0.52705900000000006</v>
      </c>
      <c r="E6">
        <v>1.1497500000000001E-2</v>
      </c>
      <c r="F6">
        <v>-1.08819</v>
      </c>
      <c r="G6">
        <v>-1.61524</v>
      </c>
      <c r="H6">
        <v>-0.93724499999999999</v>
      </c>
      <c r="I6">
        <v>-1.2391300000000001</v>
      </c>
      <c r="J6">
        <v>-1.3947799999999999</v>
      </c>
      <c r="K6">
        <v>-1.83571</v>
      </c>
      <c r="L6">
        <v>-1.5541400000000001</v>
      </c>
      <c r="M6">
        <v>-1.5426500000000001</v>
      </c>
      <c r="N6" t="s">
        <v>30278</v>
      </c>
      <c r="O6">
        <v>6.9265800000000004</v>
      </c>
      <c r="P6">
        <v>5</v>
      </c>
      <c r="Q6">
        <v>17</v>
      </c>
      <c r="R6">
        <v>44.171999999999997</v>
      </c>
    </row>
    <row r="7" spans="1:18" x14ac:dyDescent="0.25">
      <c r="A7" t="s">
        <v>26288</v>
      </c>
      <c r="B7" t="s">
        <v>26290</v>
      </c>
      <c r="C7" t="s">
        <v>26289</v>
      </c>
      <c r="D7">
        <v>-0.22991</v>
      </c>
      <c r="E7">
        <v>0.34255099999999999</v>
      </c>
      <c r="F7">
        <v>-0.54007000000000005</v>
      </c>
      <c r="G7">
        <v>-0.76998</v>
      </c>
      <c r="H7">
        <v>-0.62132500000000002</v>
      </c>
      <c r="I7">
        <v>-0.45881499999999997</v>
      </c>
      <c r="J7">
        <v>-0.78693800000000003</v>
      </c>
      <c r="K7">
        <v>-0.753023</v>
      </c>
      <c r="L7">
        <v>-1.71496</v>
      </c>
      <c r="M7">
        <v>-1.3724099999999999</v>
      </c>
      <c r="N7" t="s">
        <v>26288</v>
      </c>
      <c r="O7">
        <v>6.47349</v>
      </c>
      <c r="P7">
        <v>3</v>
      </c>
      <c r="Q7">
        <v>9.3000000000000007</v>
      </c>
      <c r="R7">
        <v>49.183999999999997</v>
      </c>
    </row>
    <row r="8" spans="1:18" x14ac:dyDescent="0.25">
      <c r="A8" t="s">
        <v>30281</v>
      </c>
      <c r="B8" t="s">
        <v>30282</v>
      </c>
      <c r="C8" t="s">
        <v>30283</v>
      </c>
      <c r="D8">
        <v>0.21124299999999999</v>
      </c>
      <c r="E8">
        <v>2.8686499999999999E-3</v>
      </c>
      <c r="F8">
        <v>-1.2843199999999999</v>
      </c>
      <c r="G8">
        <v>-1.07307</v>
      </c>
      <c r="H8">
        <v>-1.21333</v>
      </c>
      <c r="I8">
        <v>-1.3552999999999999</v>
      </c>
      <c r="J8">
        <v>-0.99486399999999997</v>
      </c>
      <c r="K8">
        <v>-1.1512800000000001</v>
      </c>
      <c r="L8">
        <v>-0.91327199999999997</v>
      </c>
      <c r="M8">
        <v>-0.91040299999999996</v>
      </c>
      <c r="N8" t="s">
        <v>30281</v>
      </c>
      <c r="O8">
        <v>6.5809100000000003</v>
      </c>
      <c r="P8">
        <v>2</v>
      </c>
      <c r="Q8">
        <v>5.7</v>
      </c>
      <c r="R8">
        <v>49.203000000000003</v>
      </c>
    </row>
    <row r="9" spans="1:18" x14ac:dyDescent="0.25">
      <c r="A9" t="s">
        <v>30284</v>
      </c>
      <c r="B9" t="s">
        <v>30285</v>
      </c>
      <c r="C9" t="s">
        <v>30286</v>
      </c>
      <c r="D9">
        <v>6.49724E-2</v>
      </c>
      <c r="E9">
        <v>0.119223</v>
      </c>
      <c r="F9">
        <v>-3.1942300000000001</v>
      </c>
      <c r="G9">
        <v>-3.1292599999999999</v>
      </c>
      <c r="H9" t="s">
        <v>1031</v>
      </c>
      <c r="I9">
        <v>-3.1942300000000001</v>
      </c>
      <c r="J9">
        <v>-2.92292</v>
      </c>
      <c r="K9">
        <v>-3.3355999999999999</v>
      </c>
      <c r="L9">
        <v>-3.9832100000000001</v>
      </c>
      <c r="M9">
        <v>-3.8639899999999998</v>
      </c>
      <c r="N9" t="s">
        <v>30284</v>
      </c>
      <c r="O9">
        <v>5.7543699999999998</v>
      </c>
      <c r="P9">
        <v>2</v>
      </c>
      <c r="Q9">
        <v>6</v>
      </c>
      <c r="R9">
        <v>47.366</v>
      </c>
    </row>
    <row r="10" spans="1:18" x14ac:dyDescent="0.25">
      <c r="A10" t="s">
        <v>30287</v>
      </c>
      <c r="B10" t="s">
        <v>30288</v>
      </c>
      <c r="C10" t="s">
        <v>30289</v>
      </c>
      <c r="D10">
        <v>-8.3910499999999999E-2</v>
      </c>
      <c r="E10">
        <v>1.39777</v>
      </c>
      <c r="F10">
        <v>-1.6452599999999999</v>
      </c>
      <c r="G10">
        <v>-1.7291700000000001</v>
      </c>
      <c r="H10">
        <v>-1.88487</v>
      </c>
      <c r="I10">
        <v>-1.4056599999999999</v>
      </c>
      <c r="J10">
        <v>-1.91777</v>
      </c>
      <c r="K10">
        <v>-1.54057</v>
      </c>
      <c r="L10">
        <v>-3.2343299999999999</v>
      </c>
      <c r="M10">
        <v>-1.83656</v>
      </c>
      <c r="N10" t="s">
        <v>30290</v>
      </c>
      <c r="O10">
        <v>6.5065099999999996</v>
      </c>
      <c r="P10">
        <v>4</v>
      </c>
      <c r="Q10">
        <v>10.4</v>
      </c>
      <c r="R10">
        <v>48.633000000000003</v>
      </c>
    </row>
    <row r="11" spans="1:18" x14ac:dyDescent="0.25">
      <c r="A11" t="s">
        <v>30291</v>
      </c>
      <c r="B11" t="s">
        <v>30292</v>
      </c>
      <c r="C11" t="s">
        <v>30293</v>
      </c>
      <c r="D11">
        <v>-4.2262100000000002E-3</v>
      </c>
      <c r="E11">
        <v>-8.6878800000000006E-2</v>
      </c>
      <c r="F11">
        <v>0.77163999999999999</v>
      </c>
      <c r="G11">
        <v>0.76741400000000004</v>
      </c>
      <c r="H11">
        <v>0.86430399999999996</v>
      </c>
      <c r="I11">
        <v>0.67897600000000002</v>
      </c>
      <c r="J11">
        <v>0.91733500000000001</v>
      </c>
      <c r="K11">
        <v>0.61749299999999996</v>
      </c>
      <c r="L11">
        <v>-0.35673899999999997</v>
      </c>
      <c r="M11">
        <v>-0.44361800000000001</v>
      </c>
      <c r="N11" t="s">
        <v>30291</v>
      </c>
      <c r="O11">
        <v>6.8170599999999997</v>
      </c>
      <c r="P11">
        <v>5</v>
      </c>
      <c r="Q11">
        <v>13.1</v>
      </c>
      <c r="R11">
        <v>45.625999999999998</v>
      </c>
    </row>
    <row r="12" spans="1:18" x14ac:dyDescent="0.25">
      <c r="A12" t="s">
        <v>30294</v>
      </c>
      <c r="B12" t="s">
        <v>30295</v>
      </c>
      <c r="C12" t="s">
        <v>30296</v>
      </c>
      <c r="D12">
        <v>9.8949899999999993E-2</v>
      </c>
      <c r="E12">
        <v>0.30394300000000002</v>
      </c>
      <c r="F12">
        <v>-0.224332</v>
      </c>
      <c r="G12">
        <v>-0.12538199999999999</v>
      </c>
      <c r="H12">
        <v>-8.2404099999999994E-2</v>
      </c>
      <c r="I12">
        <v>-0.366261</v>
      </c>
      <c r="J12">
        <v>-0.21725700000000001</v>
      </c>
      <c r="K12">
        <v>-3.3507299999999997E-2</v>
      </c>
      <c r="L12">
        <v>-0.68859099999999995</v>
      </c>
      <c r="M12">
        <v>-0.38464799999999999</v>
      </c>
      <c r="N12" t="s">
        <v>30294</v>
      </c>
      <c r="O12">
        <v>6.74566</v>
      </c>
      <c r="P12">
        <v>5</v>
      </c>
      <c r="Q12">
        <v>15.2</v>
      </c>
      <c r="R12">
        <v>47.463000000000001</v>
      </c>
    </row>
    <row r="13" spans="1:18" x14ac:dyDescent="0.25">
      <c r="A13" t="s">
        <v>30297</v>
      </c>
      <c r="B13" t="s">
        <v>30298</v>
      </c>
      <c r="C13" t="s">
        <v>30299</v>
      </c>
      <c r="D13">
        <v>-0.390712</v>
      </c>
      <c r="E13">
        <v>-0.55715800000000004</v>
      </c>
      <c r="F13">
        <v>0.350601</v>
      </c>
      <c r="G13">
        <v>-4.0110600000000003E-2</v>
      </c>
      <c r="H13">
        <v>0.50548199999999999</v>
      </c>
      <c r="I13">
        <v>0.19572100000000001</v>
      </c>
      <c r="J13">
        <v>-2.63748E-2</v>
      </c>
      <c r="K13">
        <v>-5.3846400000000003E-2</v>
      </c>
      <c r="L13">
        <v>-0.47847699999999999</v>
      </c>
      <c r="M13">
        <v>-1.0356399999999999</v>
      </c>
      <c r="N13" t="s">
        <v>30297</v>
      </c>
      <c r="O13">
        <v>6.53789</v>
      </c>
      <c r="P13">
        <v>3</v>
      </c>
      <c r="Q13">
        <v>7.4</v>
      </c>
      <c r="R13">
        <v>42.945</v>
      </c>
    </row>
    <row r="14" spans="1:18" x14ac:dyDescent="0.25">
      <c r="A14" t="s">
        <v>30300</v>
      </c>
      <c r="B14" t="s">
        <v>30301</v>
      </c>
      <c r="C14" t="s">
        <v>30302</v>
      </c>
      <c r="D14">
        <v>0.24130699999999999</v>
      </c>
      <c r="E14">
        <v>-9.6392599999999995E-2</v>
      </c>
      <c r="F14">
        <v>-2.8391799999999998</v>
      </c>
      <c r="G14">
        <v>-2.5978699999999999</v>
      </c>
      <c r="H14">
        <v>-2.8204500000000001</v>
      </c>
      <c r="I14">
        <v>-2.85791</v>
      </c>
      <c r="J14">
        <v>-2.5406599999999999</v>
      </c>
      <c r="K14">
        <v>-2.6550799999999999</v>
      </c>
      <c r="L14">
        <v>-2.6405799999999999</v>
      </c>
      <c r="M14">
        <v>-2.7369699999999999</v>
      </c>
      <c r="N14" t="s">
        <v>30300</v>
      </c>
      <c r="O14">
        <v>6.0971900000000003</v>
      </c>
      <c r="P14">
        <v>1</v>
      </c>
      <c r="Q14">
        <v>4.2</v>
      </c>
      <c r="R14">
        <v>34.576999999999998</v>
      </c>
    </row>
    <row r="15" spans="1:18" x14ac:dyDescent="0.25">
      <c r="A15" t="s">
        <v>30303</v>
      </c>
      <c r="B15" t="s">
        <v>30304</v>
      </c>
      <c r="C15" t="s">
        <v>30305</v>
      </c>
      <c r="D15">
        <v>0.120423</v>
      </c>
      <c r="E15">
        <v>-0.32696999999999998</v>
      </c>
      <c r="F15">
        <v>0.20815</v>
      </c>
      <c r="G15">
        <v>0.328573</v>
      </c>
      <c r="H15">
        <v>4.8994999999999997E-2</v>
      </c>
      <c r="I15">
        <v>0.36730499999999999</v>
      </c>
      <c r="J15">
        <v>0.115846</v>
      </c>
      <c r="K15">
        <v>0.5413</v>
      </c>
      <c r="L15">
        <v>-0.17730499999999999</v>
      </c>
      <c r="M15">
        <v>-0.50427500000000003</v>
      </c>
      <c r="N15" t="s">
        <v>30303</v>
      </c>
      <c r="O15">
        <v>6.7865099999999998</v>
      </c>
      <c r="P15">
        <v>5</v>
      </c>
      <c r="Q15">
        <v>7.3</v>
      </c>
      <c r="R15">
        <v>100.2</v>
      </c>
    </row>
    <row r="16" spans="1:18" x14ac:dyDescent="0.25">
      <c r="A16" t="s">
        <v>30306</v>
      </c>
      <c r="B16" t="s">
        <v>30307</v>
      </c>
      <c r="C16" t="s">
        <v>30308</v>
      </c>
      <c r="D16" t="s">
        <v>1031</v>
      </c>
      <c r="E16" t="s">
        <v>1031</v>
      </c>
      <c r="F16" t="s">
        <v>1031</v>
      </c>
      <c r="G16">
        <v>-4.0757500000000002</v>
      </c>
      <c r="H16" t="s">
        <v>1031</v>
      </c>
      <c r="I16" t="s">
        <v>1031</v>
      </c>
      <c r="J16" t="s">
        <v>1031</v>
      </c>
      <c r="K16">
        <v>-4.0757500000000002</v>
      </c>
      <c r="L16" t="s">
        <v>1031</v>
      </c>
      <c r="M16" t="s">
        <v>1031</v>
      </c>
      <c r="N16" t="s">
        <v>30306</v>
      </c>
      <c r="O16">
        <v>6.1724300000000003</v>
      </c>
      <c r="P16">
        <v>1</v>
      </c>
      <c r="Q16">
        <v>2.1</v>
      </c>
      <c r="R16">
        <v>60.976999999999997</v>
      </c>
    </row>
    <row r="17" spans="1:18" x14ac:dyDescent="0.25">
      <c r="A17" t="s">
        <v>30309</v>
      </c>
      <c r="B17" t="s">
        <v>30310</v>
      </c>
      <c r="C17" t="s">
        <v>30311</v>
      </c>
      <c r="D17">
        <v>-0.67372399999999999</v>
      </c>
      <c r="E17" t="s">
        <v>1031</v>
      </c>
      <c r="F17">
        <v>-2.4856099999999999</v>
      </c>
      <c r="G17">
        <v>-3.1593300000000002</v>
      </c>
      <c r="H17">
        <v>-2.7181799999999998</v>
      </c>
      <c r="I17">
        <v>-2.2530299999999999</v>
      </c>
      <c r="J17">
        <v>-3.7483399999999998</v>
      </c>
      <c r="K17">
        <v>-2.5703200000000002</v>
      </c>
      <c r="L17">
        <v>-4.6997299999999997</v>
      </c>
      <c r="M17" t="s">
        <v>1031</v>
      </c>
      <c r="N17" t="s">
        <v>30309</v>
      </c>
      <c r="O17">
        <v>6.3305800000000003</v>
      </c>
      <c r="P17">
        <v>1</v>
      </c>
      <c r="Q17">
        <v>4</v>
      </c>
      <c r="R17">
        <v>40.735999999999997</v>
      </c>
    </row>
    <row r="18" spans="1:18" x14ac:dyDescent="0.25">
      <c r="A18" t="s">
        <v>30312</v>
      </c>
      <c r="B18" t="s">
        <v>30313</v>
      </c>
      <c r="C18" t="s">
        <v>30314</v>
      </c>
      <c r="D18">
        <v>0.42219000000000001</v>
      </c>
      <c r="E18">
        <v>0.12073200000000001</v>
      </c>
      <c r="F18">
        <v>-0.104037</v>
      </c>
      <c r="G18">
        <v>0.31815199999999999</v>
      </c>
      <c r="H18">
        <v>0.16645099999999999</v>
      </c>
      <c r="I18">
        <v>-0.374525</v>
      </c>
      <c r="J18">
        <v>0.39307500000000001</v>
      </c>
      <c r="K18">
        <v>0.24323</v>
      </c>
      <c r="L18">
        <v>-3.6305400000000002E-2</v>
      </c>
      <c r="M18">
        <v>8.4426899999999999E-2</v>
      </c>
      <c r="N18" t="s">
        <v>30312</v>
      </c>
      <c r="O18">
        <v>6.8637600000000001</v>
      </c>
      <c r="P18">
        <v>5</v>
      </c>
      <c r="Q18">
        <v>13.1</v>
      </c>
      <c r="R18">
        <v>56.195</v>
      </c>
    </row>
    <row r="19" spans="1:18" x14ac:dyDescent="0.25">
      <c r="A19" t="s">
        <v>30315</v>
      </c>
      <c r="B19" t="s">
        <v>30316</v>
      </c>
      <c r="C19" t="s">
        <v>30317</v>
      </c>
      <c r="D19" t="s">
        <v>1031</v>
      </c>
      <c r="E19" t="s">
        <v>1031</v>
      </c>
      <c r="F19" t="s">
        <v>1031</v>
      </c>
      <c r="G19">
        <v>-3.5230700000000001</v>
      </c>
      <c r="H19" t="s">
        <v>1031</v>
      </c>
      <c r="I19" t="s">
        <v>1031</v>
      </c>
      <c r="J19" t="s">
        <v>1031</v>
      </c>
      <c r="K19">
        <v>-3.5230700000000001</v>
      </c>
      <c r="L19" t="s">
        <v>1031</v>
      </c>
      <c r="M19" t="s">
        <v>1031</v>
      </c>
      <c r="N19" t="s">
        <v>30315</v>
      </c>
      <c r="O19">
        <v>6.3672399999999998</v>
      </c>
      <c r="P19">
        <v>1</v>
      </c>
      <c r="Q19">
        <v>2.2999999999999998</v>
      </c>
      <c r="R19">
        <v>45.530999999999999</v>
      </c>
    </row>
    <row r="20" spans="1:18" x14ac:dyDescent="0.25">
      <c r="A20" t="s">
        <v>30318</v>
      </c>
      <c r="B20" t="s">
        <v>30319</v>
      </c>
      <c r="C20" t="s">
        <v>30320</v>
      </c>
      <c r="D20">
        <v>-3.5123300000000003E-2</v>
      </c>
      <c r="E20">
        <v>2.4767899999999999E-2</v>
      </c>
      <c r="F20">
        <v>-6.3212900000000002E-2</v>
      </c>
      <c r="G20">
        <v>-9.8336199999999999E-2</v>
      </c>
      <c r="H20">
        <v>-0.155056</v>
      </c>
      <c r="I20">
        <v>2.8630300000000001E-2</v>
      </c>
      <c r="J20">
        <v>-1.68915E-2</v>
      </c>
      <c r="K20">
        <v>-0.179781</v>
      </c>
      <c r="L20">
        <v>-1.27718</v>
      </c>
      <c r="M20">
        <v>-1.25241</v>
      </c>
      <c r="N20" t="s">
        <v>30318</v>
      </c>
      <c r="O20">
        <v>6.3463900000000004</v>
      </c>
      <c r="P20">
        <v>2</v>
      </c>
      <c r="Q20">
        <v>6.5</v>
      </c>
      <c r="R20">
        <v>37.024999999999999</v>
      </c>
    </row>
    <row r="21" spans="1:18" x14ac:dyDescent="0.25">
      <c r="A21" t="s">
        <v>30321</v>
      </c>
      <c r="B21" t="s">
        <v>30322</v>
      </c>
      <c r="C21" t="s">
        <v>30323</v>
      </c>
      <c r="D21">
        <v>-0.21135499999999999</v>
      </c>
      <c r="E21">
        <v>-9.0780300000000008E-3</v>
      </c>
      <c r="F21">
        <v>-6.5900799999999995E-2</v>
      </c>
      <c r="G21">
        <v>-0.277256</v>
      </c>
      <c r="H21">
        <v>-0.13911799999999999</v>
      </c>
      <c r="I21">
        <v>7.3165900000000004E-3</v>
      </c>
      <c r="J21">
        <v>-0.52434499999999995</v>
      </c>
      <c r="K21">
        <v>-3.0166599999999998E-2</v>
      </c>
      <c r="L21">
        <v>-0.28185300000000002</v>
      </c>
      <c r="M21">
        <v>-0.290931</v>
      </c>
      <c r="N21" t="s">
        <v>30321</v>
      </c>
      <c r="O21">
        <v>7.1066000000000003</v>
      </c>
      <c r="P21">
        <v>4</v>
      </c>
      <c r="Q21">
        <v>20.2</v>
      </c>
      <c r="R21">
        <v>24.681999999999999</v>
      </c>
    </row>
    <row r="22" spans="1:18" x14ac:dyDescent="0.25">
      <c r="A22" t="s">
        <v>28154</v>
      </c>
      <c r="B22" t="s">
        <v>28156</v>
      </c>
      <c r="C22" t="s">
        <v>28155</v>
      </c>
      <c r="D22">
        <v>-0.25892900000000002</v>
      </c>
      <c r="E22">
        <v>-0.19902400000000001</v>
      </c>
      <c r="F22">
        <v>-5.5046600000000001E-2</v>
      </c>
      <c r="G22">
        <v>-0.31397599999999998</v>
      </c>
      <c r="H22">
        <v>-0.111294</v>
      </c>
      <c r="I22">
        <v>1.20068E-3</v>
      </c>
      <c r="J22">
        <v>-0.22608300000000001</v>
      </c>
      <c r="K22">
        <v>-0.40186899999999998</v>
      </c>
      <c r="L22">
        <v>-0.211761</v>
      </c>
      <c r="M22">
        <v>-0.41078500000000001</v>
      </c>
      <c r="N22" t="s">
        <v>28154</v>
      </c>
      <c r="O22">
        <v>7.02102</v>
      </c>
      <c r="P22">
        <v>3</v>
      </c>
      <c r="Q22">
        <v>12.8</v>
      </c>
      <c r="R22">
        <v>33.177999999999997</v>
      </c>
    </row>
    <row r="23" spans="1:18" x14ac:dyDescent="0.25">
      <c r="A23" t="s">
        <v>24899</v>
      </c>
      <c r="B23" t="s">
        <v>24901</v>
      </c>
      <c r="C23" t="s">
        <v>24900</v>
      </c>
      <c r="D23">
        <v>-0.15690200000000001</v>
      </c>
      <c r="E23">
        <v>-7.8147900000000006E-2</v>
      </c>
      <c r="F23">
        <v>2.7338200000000001</v>
      </c>
      <c r="G23">
        <v>2.5769199999999999</v>
      </c>
      <c r="H23">
        <v>2.7249400000000001</v>
      </c>
      <c r="I23">
        <v>2.7427000000000001</v>
      </c>
      <c r="J23">
        <v>2.60887</v>
      </c>
      <c r="K23">
        <v>2.5449700000000002</v>
      </c>
      <c r="L23">
        <v>1.7805899999999999</v>
      </c>
      <c r="M23">
        <v>1.70244</v>
      </c>
      <c r="N23" t="s">
        <v>24899</v>
      </c>
      <c r="O23">
        <v>7.6599700000000004</v>
      </c>
      <c r="P23">
        <v>9</v>
      </c>
      <c r="Q23">
        <v>25.3</v>
      </c>
      <c r="R23">
        <v>52.295999999999999</v>
      </c>
    </row>
    <row r="24" spans="1:18" x14ac:dyDescent="0.25">
      <c r="A24" t="s">
        <v>30324</v>
      </c>
      <c r="B24" t="s">
        <v>30325</v>
      </c>
      <c r="C24" t="s">
        <v>30326</v>
      </c>
      <c r="D24">
        <v>-2.2826699999999998E-2</v>
      </c>
      <c r="E24">
        <v>-4.1183499999999998E-2</v>
      </c>
      <c r="F24">
        <v>2.5324200000000001</v>
      </c>
      <c r="G24">
        <v>2.5095999999999998</v>
      </c>
      <c r="H24">
        <v>2.5682900000000002</v>
      </c>
      <c r="I24">
        <v>2.4965600000000001</v>
      </c>
      <c r="J24">
        <v>2.5326900000000001</v>
      </c>
      <c r="K24">
        <v>2.4864999999999999</v>
      </c>
      <c r="L24">
        <v>2.5779100000000001</v>
      </c>
      <c r="M24">
        <v>2.5367299999999999</v>
      </c>
      <c r="N24" t="s">
        <v>30324</v>
      </c>
      <c r="O24">
        <v>7.5193199999999996</v>
      </c>
      <c r="P24">
        <v>5</v>
      </c>
      <c r="Q24">
        <v>10.4</v>
      </c>
      <c r="R24">
        <v>53.139000000000003</v>
      </c>
    </row>
    <row r="25" spans="1:18" x14ac:dyDescent="0.25">
      <c r="A25" t="s">
        <v>30327</v>
      </c>
      <c r="B25" t="s">
        <v>30328</v>
      </c>
      <c r="C25" t="s">
        <v>30329</v>
      </c>
      <c r="D25">
        <v>1.12791E-2</v>
      </c>
      <c r="E25">
        <v>-9.9031400000000006E-2</v>
      </c>
      <c r="F25">
        <v>-1.0006200000000001</v>
      </c>
      <c r="G25">
        <v>-0.98933800000000005</v>
      </c>
      <c r="H25">
        <v>-0.82572599999999996</v>
      </c>
      <c r="I25">
        <v>-1.1755100000000001</v>
      </c>
      <c r="J25">
        <v>-1.0943099999999999</v>
      </c>
      <c r="K25">
        <v>-0.88436400000000004</v>
      </c>
      <c r="L25">
        <v>-0.39879799999999999</v>
      </c>
      <c r="M25">
        <v>-0.49782900000000002</v>
      </c>
      <c r="N25" t="s">
        <v>30327</v>
      </c>
      <c r="O25">
        <v>6.9352600000000004</v>
      </c>
      <c r="P25">
        <v>4</v>
      </c>
      <c r="Q25">
        <v>13.9</v>
      </c>
      <c r="R25">
        <v>41.35</v>
      </c>
    </row>
    <row r="26" spans="1:18" x14ac:dyDescent="0.25">
      <c r="A26" t="s">
        <v>30330</v>
      </c>
      <c r="B26" t="s">
        <v>30331</v>
      </c>
      <c r="C26" t="s">
        <v>30332</v>
      </c>
      <c r="D26">
        <v>-0.11350399999999999</v>
      </c>
      <c r="E26">
        <v>9.5424700000000008E-3</v>
      </c>
      <c r="F26">
        <v>3.8671899999999999</v>
      </c>
      <c r="G26">
        <v>3.7536900000000002</v>
      </c>
      <c r="H26">
        <v>3.8940899999999998</v>
      </c>
      <c r="I26">
        <v>3.8403</v>
      </c>
      <c r="J26">
        <v>3.7586200000000001</v>
      </c>
      <c r="K26">
        <v>3.7487599999999999</v>
      </c>
      <c r="L26">
        <v>3.4195199999999999</v>
      </c>
      <c r="M26">
        <v>3.4290600000000002</v>
      </c>
      <c r="N26" t="s">
        <v>30333</v>
      </c>
      <c r="O26">
        <v>8.5736100000000004</v>
      </c>
      <c r="P26">
        <v>14</v>
      </c>
      <c r="Q26">
        <v>65.599999999999994</v>
      </c>
      <c r="R26">
        <v>41.735999999999997</v>
      </c>
    </row>
    <row r="27" spans="1:18" x14ac:dyDescent="0.25">
      <c r="A27" t="s">
        <v>27471</v>
      </c>
      <c r="B27" t="s">
        <v>27473</v>
      </c>
      <c r="C27" t="s">
        <v>27472</v>
      </c>
      <c r="D27">
        <v>-0.14958199999999999</v>
      </c>
      <c r="E27">
        <v>0.158722</v>
      </c>
      <c r="F27">
        <v>2.9704799999999998</v>
      </c>
      <c r="G27">
        <v>2.8209</v>
      </c>
      <c r="H27">
        <v>3.0244300000000002</v>
      </c>
      <c r="I27">
        <v>2.9165299999999998</v>
      </c>
      <c r="J27">
        <v>2.903</v>
      </c>
      <c r="K27">
        <v>2.7387899999999998</v>
      </c>
      <c r="L27">
        <v>2.61469</v>
      </c>
      <c r="M27">
        <v>2.7734100000000002</v>
      </c>
      <c r="N27" t="s">
        <v>27471</v>
      </c>
      <c r="O27">
        <v>7.9435799999999999</v>
      </c>
      <c r="P27">
        <v>9</v>
      </c>
      <c r="Q27">
        <v>16.7</v>
      </c>
      <c r="R27">
        <v>81.224000000000004</v>
      </c>
    </row>
    <row r="28" spans="1:18" x14ac:dyDescent="0.25">
      <c r="A28" t="s">
        <v>25504</v>
      </c>
      <c r="B28" t="s">
        <v>25506</v>
      </c>
      <c r="C28" t="s">
        <v>25505</v>
      </c>
      <c r="D28">
        <v>-0.21396499999999999</v>
      </c>
      <c r="E28">
        <v>-0.11337899999999999</v>
      </c>
      <c r="F28">
        <v>-0.12443899999999999</v>
      </c>
      <c r="G28">
        <v>-0.33840399999999998</v>
      </c>
      <c r="H28">
        <v>1.6593900000000001E-4</v>
      </c>
      <c r="I28">
        <v>-0.24904299999999999</v>
      </c>
      <c r="J28">
        <v>-0.15220600000000001</v>
      </c>
      <c r="K28">
        <v>-0.52460099999999998</v>
      </c>
      <c r="L28">
        <v>-0.52413799999999999</v>
      </c>
      <c r="M28">
        <v>-0.637517</v>
      </c>
      <c r="N28" t="s">
        <v>25504</v>
      </c>
      <c r="O28">
        <v>7.0326199999999996</v>
      </c>
      <c r="P28">
        <v>3</v>
      </c>
      <c r="Q28">
        <v>20</v>
      </c>
      <c r="R28">
        <v>19.608000000000001</v>
      </c>
    </row>
    <row r="29" spans="1:18" x14ac:dyDescent="0.25">
      <c r="A29" t="s">
        <v>30334</v>
      </c>
      <c r="B29" t="s">
        <v>30335</v>
      </c>
      <c r="C29" t="s">
        <v>30336</v>
      </c>
      <c r="D29">
        <v>9.4899700000000003E-2</v>
      </c>
      <c r="E29">
        <v>0.17811199999999999</v>
      </c>
      <c r="F29">
        <v>1.1840900000000001</v>
      </c>
      <c r="G29">
        <v>1.2789900000000001</v>
      </c>
      <c r="H29">
        <v>1.28986</v>
      </c>
      <c r="I29">
        <v>1.0783199999999999</v>
      </c>
      <c r="J29">
        <v>1.1792800000000001</v>
      </c>
      <c r="K29">
        <v>1.37869</v>
      </c>
      <c r="L29">
        <v>1.18421</v>
      </c>
      <c r="M29">
        <v>1.36233</v>
      </c>
      <c r="N29" t="s">
        <v>30334</v>
      </c>
      <c r="O29">
        <v>7.3701999999999996</v>
      </c>
      <c r="P29">
        <v>9</v>
      </c>
      <c r="Q29">
        <v>19.7</v>
      </c>
      <c r="R29">
        <v>47.716000000000001</v>
      </c>
    </row>
    <row r="30" spans="1:18" x14ac:dyDescent="0.25">
      <c r="A30" t="s">
        <v>24608</v>
      </c>
      <c r="B30" t="s">
        <v>24609</v>
      </c>
      <c r="C30" t="s">
        <v>6386</v>
      </c>
      <c r="D30">
        <v>-4.3750299999999999E-2</v>
      </c>
      <c r="E30">
        <v>1.45855E-2</v>
      </c>
      <c r="F30">
        <v>3.0613800000000002</v>
      </c>
      <c r="G30">
        <v>3.01763</v>
      </c>
      <c r="H30">
        <v>3.0659200000000002</v>
      </c>
      <c r="I30">
        <v>3.0568300000000002</v>
      </c>
      <c r="J30">
        <v>3.07172</v>
      </c>
      <c r="K30">
        <v>2.9635400000000001</v>
      </c>
      <c r="L30">
        <v>3.4898400000000001</v>
      </c>
      <c r="M30">
        <v>3.5044300000000002</v>
      </c>
      <c r="N30" t="s">
        <v>30337</v>
      </c>
      <c r="O30">
        <v>8.1915600000000008</v>
      </c>
      <c r="P30">
        <v>10</v>
      </c>
      <c r="Q30">
        <v>67</v>
      </c>
      <c r="R30">
        <v>21.635000000000002</v>
      </c>
    </row>
    <row r="31" spans="1:18" x14ac:dyDescent="0.25">
      <c r="A31" t="s">
        <v>25725</v>
      </c>
      <c r="B31" t="s">
        <v>25726</v>
      </c>
      <c r="C31" t="s">
        <v>19427</v>
      </c>
      <c r="D31">
        <v>-7.7161300000000002E-2</v>
      </c>
      <c r="E31">
        <v>4.9984000000000001E-2</v>
      </c>
      <c r="F31">
        <v>0.89027800000000001</v>
      </c>
      <c r="G31">
        <v>0.81311699999999998</v>
      </c>
      <c r="H31">
        <v>1.0481499999999999</v>
      </c>
      <c r="I31">
        <v>0.73240300000000003</v>
      </c>
      <c r="J31">
        <v>0.67185300000000003</v>
      </c>
      <c r="K31">
        <v>0.95438000000000001</v>
      </c>
      <c r="L31">
        <v>0.81473700000000004</v>
      </c>
      <c r="M31">
        <v>0.86472099999999996</v>
      </c>
      <c r="N31" t="s">
        <v>25725</v>
      </c>
      <c r="O31">
        <v>7.14513</v>
      </c>
      <c r="P31">
        <v>5</v>
      </c>
      <c r="Q31">
        <v>16.899999999999999</v>
      </c>
      <c r="R31">
        <v>54.889000000000003</v>
      </c>
    </row>
    <row r="32" spans="1:18" x14ac:dyDescent="0.25">
      <c r="A32" t="s">
        <v>30338</v>
      </c>
      <c r="B32" t="s">
        <v>30339</v>
      </c>
      <c r="C32" t="s">
        <v>30340</v>
      </c>
      <c r="D32">
        <v>0.11928800000000001</v>
      </c>
      <c r="E32">
        <v>0.45332299999999998</v>
      </c>
      <c r="F32">
        <v>-1.3129599999999999</v>
      </c>
      <c r="G32">
        <v>-1.19367</v>
      </c>
      <c r="H32">
        <v>-1.0739700000000001</v>
      </c>
      <c r="I32">
        <v>-1.5519499999999999</v>
      </c>
      <c r="J32">
        <v>-1.32891</v>
      </c>
      <c r="K32">
        <v>-1.05843</v>
      </c>
      <c r="L32">
        <v>-2.1337899999999999</v>
      </c>
      <c r="M32">
        <v>-1.6804699999999999</v>
      </c>
      <c r="N32" t="s">
        <v>30338</v>
      </c>
      <c r="O32">
        <v>6.34368</v>
      </c>
      <c r="P32">
        <v>2</v>
      </c>
      <c r="Q32">
        <v>3.8</v>
      </c>
      <c r="R32">
        <v>51.901000000000003</v>
      </c>
    </row>
    <row r="33" spans="1:18" x14ac:dyDescent="0.25">
      <c r="A33" t="s">
        <v>30341</v>
      </c>
      <c r="B33" t="s">
        <v>30342</v>
      </c>
      <c r="C33" t="s">
        <v>29838</v>
      </c>
      <c r="D33">
        <v>-6.6733399999999998E-3</v>
      </c>
      <c r="E33">
        <v>-0.59342499999999998</v>
      </c>
      <c r="F33">
        <v>-1.54565</v>
      </c>
      <c r="G33">
        <v>-1.5523199999999999</v>
      </c>
      <c r="H33">
        <v>-1.48248</v>
      </c>
      <c r="I33">
        <v>-1.6088199999999999</v>
      </c>
      <c r="J33">
        <v>-1.3122199999999999</v>
      </c>
      <c r="K33">
        <v>-1.79243</v>
      </c>
      <c r="L33">
        <v>-1.2285699999999999</v>
      </c>
      <c r="M33">
        <v>-1.82199</v>
      </c>
      <c r="N33" t="s">
        <v>30343</v>
      </c>
      <c r="O33">
        <v>6.4733099999999997</v>
      </c>
      <c r="P33">
        <v>2</v>
      </c>
      <c r="Q33">
        <v>23.2</v>
      </c>
      <c r="R33">
        <v>20.696999999999999</v>
      </c>
    </row>
    <row r="34" spans="1:18" x14ac:dyDescent="0.25">
      <c r="A34" t="s">
        <v>30344</v>
      </c>
      <c r="B34" t="s">
        <v>30345</v>
      </c>
      <c r="C34" t="s">
        <v>30346</v>
      </c>
      <c r="D34">
        <v>-6.89578E-2</v>
      </c>
      <c r="E34">
        <v>-0.14500199999999999</v>
      </c>
      <c r="F34">
        <v>-1.6850799999999999</v>
      </c>
      <c r="G34">
        <v>-1.75404</v>
      </c>
      <c r="H34">
        <v>-1.5238799999999999</v>
      </c>
      <c r="I34">
        <v>-1.8462799999999999</v>
      </c>
      <c r="J34">
        <v>-2.0589599999999999</v>
      </c>
      <c r="K34">
        <v>-1.44912</v>
      </c>
      <c r="L34">
        <v>-1.8936999999999999</v>
      </c>
      <c r="M34">
        <v>-2.0387</v>
      </c>
      <c r="N34" t="s">
        <v>30344</v>
      </c>
      <c r="O34">
        <v>6.1436700000000002</v>
      </c>
      <c r="P34">
        <v>1</v>
      </c>
      <c r="Q34">
        <v>5</v>
      </c>
      <c r="R34">
        <v>24.327000000000002</v>
      </c>
    </row>
    <row r="35" spans="1:18" x14ac:dyDescent="0.25">
      <c r="A35" t="s">
        <v>30347</v>
      </c>
      <c r="B35" t="s">
        <v>30348</v>
      </c>
      <c r="C35" t="s">
        <v>30349</v>
      </c>
      <c r="D35">
        <v>0.51497899999999996</v>
      </c>
      <c r="E35">
        <v>0.29358600000000001</v>
      </c>
      <c r="F35">
        <v>-1.21424</v>
      </c>
      <c r="G35">
        <v>-0.69925999999999999</v>
      </c>
      <c r="H35">
        <v>-1.0268600000000001</v>
      </c>
      <c r="I35">
        <v>-1.4016200000000001</v>
      </c>
      <c r="J35">
        <v>-0.69366000000000005</v>
      </c>
      <c r="K35">
        <v>-0.70486000000000004</v>
      </c>
      <c r="L35">
        <v>-0.86200600000000005</v>
      </c>
      <c r="M35">
        <v>-0.56842000000000004</v>
      </c>
      <c r="N35" t="s">
        <v>30350</v>
      </c>
      <c r="O35">
        <v>6.7435999999999998</v>
      </c>
      <c r="P35">
        <v>3</v>
      </c>
      <c r="Q35">
        <v>11.7</v>
      </c>
      <c r="R35">
        <v>39.588999999999999</v>
      </c>
    </row>
    <row r="36" spans="1:18" x14ac:dyDescent="0.25">
      <c r="A36" t="s">
        <v>30351</v>
      </c>
      <c r="B36" t="s">
        <v>30352</v>
      </c>
      <c r="C36" t="s">
        <v>30353</v>
      </c>
      <c r="D36">
        <v>-0.248222</v>
      </c>
      <c r="E36">
        <v>-0.13182199999999999</v>
      </c>
      <c r="F36">
        <v>-0.90277300000000005</v>
      </c>
      <c r="G36">
        <v>-1.151</v>
      </c>
      <c r="H36">
        <v>-0.921906</v>
      </c>
      <c r="I36">
        <v>-0.88363899999999995</v>
      </c>
      <c r="J36">
        <v>-1.4161600000000001</v>
      </c>
      <c r="K36">
        <v>-0.88582899999999998</v>
      </c>
      <c r="L36">
        <v>-1.17214</v>
      </c>
      <c r="M36">
        <v>-1.30396</v>
      </c>
      <c r="N36" t="s">
        <v>30351</v>
      </c>
      <c r="O36">
        <v>6.3152600000000003</v>
      </c>
      <c r="P36">
        <v>2</v>
      </c>
      <c r="Q36">
        <v>6.4</v>
      </c>
      <c r="R36">
        <v>39.723999999999997</v>
      </c>
    </row>
    <row r="37" spans="1:18" x14ac:dyDescent="0.25">
      <c r="A37" t="s">
        <v>30354</v>
      </c>
      <c r="B37" t="s">
        <v>30355</v>
      </c>
      <c r="C37" t="s">
        <v>30356</v>
      </c>
      <c r="D37">
        <v>-3.1059300000000001E-2</v>
      </c>
      <c r="E37">
        <v>0.37482900000000002</v>
      </c>
      <c r="F37">
        <v>-2.1707700000000001</v>
      </c>
      <c r="G37">
        <v>-2.2018300000000002</v>
      </c>
      <c r="H37">
        <v>-1.9802900000000001</v>
      </c>
      <c r="I37">
        <v>-2.3612600000000001</v>
      </c>
      <c r="J37">
        <v>-2.19407</v>
      </c>
      <c r="K37">
        <v>-2.2095899999999999</v>
      </c>
      <c r="L37">
        <v>-3.0721500000000002</v>
      </c>
      <c r="M37">
        <v>-2.6973199999999999</v>
      </c>
      <c r="N37" t="s">
        <v>30354</v>
      </c>
      <c r="O37">
        <v>6.3897700000000004</v>
      </c>
      <c r="P37">
        <v>2</v>
      </c>
      <c r="Q37">
        <v>3.7</v>
      </c>
      <c r="R37">
        <v>85.126000000000005</v>
      </c>
    </row>
    <row r="38" spans="1:18" x14ac:dyDescent="0.25">
      <c r="A38" t="s">
        <v>30357</v>
      </c>
      <c r="B38" t="s">
        <v>30358</v>
      </c>
      <c r="C38" t="s">
        <v>30359</v>
      </c>
      <c r="D38">
        <v>0.27733400000000002</v>
      </c>
      <c r="E38">
        <v>-3.1433099999999999E-2</v>
      </c>
      <c r="F38">
        <v>-1.32026</v>
      </c>
      <c r="G38">
        <v>-1.0429299999999999</v>
      </c>
      <c r="H38">
        <v>-1.0801799999999999</v>
      </c>
      <c r="I38">
        <v>-1.5603499999999999</v>
      </c>
      <c r="J38">
        <v>-1.1404300000000001</v>
      </c>
      <c r="K38">
        <v>-0.94543100000000002</v>
      </c>
      <c r="L38">
        <v>-1.06334</v>
      </c>
      <c r="M38">
        <v>-1.0947800000000001</v>
      </c>
      <c r="N38" t="s">
        <v>30357</v>
      </c>
      <c r="O38">
        <v>6.6897500000000001</v>
      </c>
      <c r="P38">
        <v>2</v>
      </c>
      <c r="Q38">
        <v>15.2</v>
      </c>
      <c r="R38">
        <v>22.344999999999999</v>
      </c>
    </row>
    <row r="39" spans="1:18" x14ac:dyDescent="0.25">
      <c r="A39" t="s">
        <v>24582</v>
      </c>
      <c r="B39" t="s">
        <v>24584</v>
      </c>
      <c r="C39" t="s">
        <v>24583</v>
      </c>
      <c r="D39">
        <v>-0.229384</v>
      </c>
      <c r="E39">
        <v>-0.21587899999999999</v>
      </c>
      <c r="F39">
        <v>1.1257200000000001</v>
      </c>
      <c r="G39">
        <v>0.89634100000000005</v>
      </c>
      <c r="H39">
        <v>1.0926199999999999</v>
      </c>
      <c r="I39">
        <v>1.15883</v>
      </c>
      <c r="J39">
        <v>0.84499800000000003</v>
      </c>
      <c r="K39">
        <v>0.94768300000000005</v>
      </c>
      <c r="L39">
        <v>0.51509300000000002</v>
      </c>
      <c r="M39">
        <v>0.29921300000000001</v>
      </c>
      <c r="N39" t="s">
        <v>24582</v>
      </c>
      <c r="O39">
        <v>7.54</v>
      </c>
      <c r="P39">
        <v>9</v>
      </c>
      <c r="Q39">
        <v>17.899999999999999</v>
      </c>
      <c r="R39">
        <v>80.953999999999994</v>
      </c>
    </row>
    <row r="40" spans="1:18" x14ac:dyDescent="0.25">
      <c r="A40" t="s">
        <v>24975</v>
      </c>
      <c r="B40" t="s">
        <v>24977</v>
      </c>
      <c r="C40" t="s">
        <v>24976</v>
      </c>
      <c r="D40">
        <v>6.3909999999999995E-2</v>
      </c>
      <c r="E40">
        <v>2.9373200000000002E-3</v>
      </c>
      <c r="F40">
        <v>2.5192000000000001</v>
      </c>
      <c r="G40">
        <v>2.58311</v>
      </c>
      <c r="H40">
        <v>2.5865200000000002</v>
      </c>
      <c r="I40">
        <v>2.4518800000000001</v>
      </c>
      <c r="J40">
        <v>2.47797</v>
      </c>
      <c r="K40">
        <v>2.68825</v>
      </c>
      <c r="L40">
        <v>2.7503500000000001</v>
      </c>
      <c r="M40">
        <v>2.7532800000000002</v>
      </c>
      <c r="N40" t="s">
        <v>30360</v>
      </c>
      <c r="O40">
        <v>7.8249700000000004</v>
      </c>
      <c r="P40">
        <v>10</v>
      </c>
      <c r="Q40">
        <v>34.6</v>
      </c>
      <c r="R40">
        <v>47.167999999999999</v>
      </c>
    </row>
    <row r="41" spans="1:18" x14ac:dyDescent="0.25">
      <c r="A41" t="s">
        <v>28200</v>
      </c>
      <c r="B41" t="s">
        <v>28202</v>
      </c>
      <c r="C41" t="s">
        <v>28201</v>
      </c>
      <c r="D41">
        <v>0.41557100000000002</v>
      </c>
      <c r="E41">
        <v>-0.18152799999999999</v>
      </c>
      <c r="F41">
        <v>0.99094800000000005</v>
      </c>
      <c r="G41">
        <v>1.40652</v>
      </c>
      <c r="H41">
        <v>1.0555300000000001</v>
      </c>
      <c r="I41">
        <v>0.92636499999999999</v>
      </c>
      <c r="J41">
        <v>1.4073899999999999</v>
      </c>
      <c r="K41">
        <v>1.4056500000000001</v>
      </c>
      <c r="L41">
        <v>1.3315300000000001</v>
      </c>
      <c r="M41">
        <v>1.1499999999999999</v>
      </c>
      <c r="N41" t="s">
        <v>28200</v>
      </c>
      <c r="O41">
        <v>7.4428900000000002</v>
      </c>
      <c r="P41">
        <v>3</v>
      </c>
      <c r="Q41">
        <v>32.4</v>
      </c>
      <c r="R41">
        <v>11.84</v>
      </c>
    </row>
    <row r="42" spans="1:18" x14ac:dyDescent="0.25">
      <c r="A42" t="s">
        <v>26586</v>
      </c>
      <c r="B42" t="s">
        <v>26588</v>
      </c>
      <c r="C42" t="s">
        <v>26587</v>
      </c>
      <c r="D42">
        <v>4.5136000000000003E-2</v>
      </c>
      <c r="E42">
        <v>0.10492899999999999</v>
      </c>
      <c r="F42">
        <v>0.51437100000000002</v>
      </c>
      <c r="G42">
        <v>0.55950699999999998</v>
      </c>
      <c r="H42">
        <v>0.43388300000000002</v>
      </c>
      <c r="I42">
        <v>0.59486000000000006</v>
      </c>
      <c r="J42">
        <v>0.66733600000000004</v>
      </c>
      <c r="K42">
        <v>0.45167800000000002</v>
      </c>
      <c r="L42">
        <v>0.71376399999999995</v>
      </c>
      <c r="M42">
        <v>0.818693</v>
      </c>
      <c r="N42" t="s">
        <v>26586</v>
      </c>
      <c r="O42">
        <v>7.0918799999999997</v>
      </c>
      <c r="P42">
        <v>6</v>
      </c>
      <c r="Q42">
        <v>30.8</v>
      </c>
      <c r="R42">
        <v>33.231999999999999</v>
      </c>
    </row>
    <row r="43" spans="1:18" x14ac:dyDescent="0.25">
      <c r="A43" t="s">
        <v>25302</v>
      </c>
      <c r="B43" t="s">
        <v>25304</v>
      </c>
      <c r="C43" t="s">
        <v>25303</v>
      </c>
      <c r="D43">
        <v>-3.5581099999999997E-2</v>
      </c>
      <c r="E43">
        <v>5.2041999999999998E-2</v>
      </c>
      <c r="F43">
        <v>3.6145999999999998</v>
      </c>
      <c r="G43">
        <v>3.5790099999999998</v>
      </c>
      <c r="H43">
        <v>3.69156</v>
      </c>
      <c r="I43">
        <v>3.5376300000000001</v>
      </c>
      <c r="J43">
        <v>3.6244399999999999</v>
      </c>
      <c r="K43">
        <v>3.5335899999999998</v>
      </c>
      <c r="L43">
        <v>3.1400700000000001</v>
      </c>
      <c r="M43">
        <v>3.19211</v>
      </c>
      <c r="N43" t="s">
        <v>30361</v>
      </c>
      <c r="O43">
        <v>8.3075399999999995</v>
      </c>
      <c r="P43">
        <v>8</v>
      </c>
      <c r="Q43">
        <v>52.1</v>
      </c>
      <c r="R43">
        <v>14.46</v>
      </c>
    </row>
    <row r="44" spans="1:18" x14ac:dyDescent="0.25">
      <c r="A44" t="s">
        <v>24694</v>
      </c>
      <c r="B44" t="s">
        <v>24696</v>
      </c>
      <c r="C44" t="s">
        <v>24695</v>
      </c>
      <c r="D44">
        <v>7.3557399999999995E-2</v>
      </c>
      <c r="E44">
        <v>7.9093899999999995E-2</v>
      </c>
      <c r="F44">
        <v>5.17659</v>
      </c>
      <c r="G44">
        <v>5.2501499999999997</v>
      </c>
      <c r="H44">
        <v>5.1484699999999997</v>
      </c>
      <c r="I44">
        <v>5.2047100000000004</v>
      </c>
      <c r="J44">
        <v>5.2870499999999998</v>
      </c>
      <c r="K44">
        <v>5.2132399999999999</v>
      </c>
      <c r="L44">
        <v>4.8903699999999999</v>
      </c>
      <c r="M44">
        <v>4.9694599999999998</v>
      </c>
      <c r="N44" t="s">
        <v>30362</v>
      </c>
      <c r="O44">
        <v>8.9551800000000004</v>
      </c>
      <c r="P44">
        <v>56</v>
      </c>
      <c r="Q44">
        <v>39.200000000000003</v>
      </c>
      <c r="R44">
        <v>206.26</v>
      </c>
    </row>
    <row r="45" spans="1:18" x14ac:dyDescent="0.25">
      <c r="A45" t="s">
        <v>30363</v>
      </c>
      <c r="B45" t="s">
        <v>30364</v>
      </c>
      <c r="C45" t="s">
        <v>30365</v>
      </c>
      <c r="D45">
        <v>0.15349299999999999</v>
      </c>
      <c r="E45">
        <v>-9.23147E-2</v>
      </c>
      <c r="F45">
        <v>0.196211</v>
      </c>
      <c r="G45">
        <v>0.34970499999999999</v>
      </c>
      <c r="H45">
        <v>0.42179800000000001</v>
      </c>
      <c r="I45">
        <v>-2.9375100000000001E-2</v>
      </c>
      <c r="J45">
        <v>0.206569</v>
      </c>
      <c r="K45">
        <v>0.49284099999999997</v>
      </c>
      <c r="L45">
        <v>0.30798599999999998</v>
      </c>
      <c r="M45">
        <v>0.215672</v>
      </c>
      <c r="N45" t="s">
        <v>30363</v>
      </c>
      <c r="O45">
        <v>6.9583199999999996</v>
      </c>
      <c r="P45">
        <v>4</v>
      </c>
      <c r="Q45">
        <v>11.5</v>
      </c>
      <c r="R45">
        <v>52.738999999999997</v>
      </c>
    </row>
    <row r="46" spans="1:18" x14ac:dyDescent="0.25">
      <c r="A46" t="s">
        <v>30366</v>
      </c>
      <c r="B46" t="s">
        <v>30367</v>
      </c>
      <c r="C46" t="s">
        <v>30368</v>
      </c>
      <c r="D46">
        <v>0.29866900000000002</v>
      </c>
      <c r="E46">
        <v>1.29604E-3</v>
      </c>
      <c r="F46">
        <v>-0.553068</v>
      </c>
      <c r="G46">
        <v>-0.25439899999999999</v>
      </c>
      <c r="H46">
        <v>-0.385125</v>
      </c>
      <c r="I46">
        <v>-0.72101099999999996</v>
      </c>
      <c r="J46">
        <v>-0.20119400000000001</v>
      </c>
      <c r="K46">
        <v>-0.30760399999999999</v>
      </c>
      <c r="L46">
        <v>-0.26214100000000001</v>
      </c>
      <c r="M46">
        <v>-0.26084499999999999</v>
      </c>
      <c r="N46" t="s">
        <v>30366</v>
      </c>
      <c r="O46">
        <v>6.8397199999999998</v>
      </c>
      <c r="P46">
        <v>1</v>
      </c>
      <c r="Q46">
        <v>2.2999999999999998</v>
      </c>
      <c r="R46">
        <v>91.35</v>
      </c>
    </row>
    <row r="47" spans="1:18" x14ac:dyDescent="0.25">
      <c r="A47" t="s">
        <v>30369</v>
      </c>
      <c r="B47" t="s">
        <v>30370</v>
      </c>
      <c r="C47" t="s">
        <v>30371</v>
      </c>
      <c r="D47">
        <v>-6.1657900000000002E-2</v>
      </c>
      <c r="E47">
        <v>-0.12831100000000001</v>
      </c>
      <c r="F47">
        <v>-4.6889300000000002E-2</v>
      </c>
      <c r="G47">
        <v>-0.108547</v>
      </c>
      <c r="H47">
        <v>-7.8084000000000001E-2</v>
      </c>
      <c r="I47">
        <v>-1.56946E-2</v>
      </c>
      <c r="J47">
        <v>0.14904700000000001</v>
      </c>
      <c r="K47">
        <v>-0.36614099999999999</v>
      </c>
      <c r="L47">
        <v>0.62833600000000001</v>
      </c>
      <c r="M47">
        <v>0.50002500000000005</v>
      </c>
      <c r="N47" t="s">
        <v>30369</v>
      </c>
      <c r="O47">
        <v>7.0271499999999998</v>
      </c>
      <c r="P47">
        <v>4</v>
      </c>
      <c r="Q47">
        <v>10.199999999999999</v>
      </c>
      <c r="R47">
        <v>46.247</v>
      </c>
    </row>
    <row r="48" spans="1:18" x14ac:dyDescent="0.25">
      <c r="A48" t="s">
        <v>30372</v>
      </c>
      <c r="B48" t="s">
        <v>30373</v>
      </c>
      <c r="C48" t="s">
        <v>30374</v>
      </c>
      <c r="D48">
        <v>0.166128</v>
      </c>
      <c r="E48">
        <v>1.13568</v>
      </c>
      <c r="F48">
        <v>-3.2839999999999998</v>
      </c>
      <c r="G48">
        <v>-3.11788</v>
      </c>
      <c r="H48">
        <v>-4.5632599999999996</v>
      </c>
      <c r="I48">
        <v>-2.00475</v>
      </c>
      <c r="J48" t="s">
        <v>1031</v>
      </c>
      <c r="K48">
        <v>-3.11788</v>
      </c>
      <c r="L48">
        <v>-4.0160600000000004</v>
      </c>
      <c r="M48">
        <v>-2.8803800000000002</v>
      </c>
      <c r="N48" t="s">
        <v>30372</v>
      </c>
      <c r="O48">
        <v>6.5326899999999997</v>
      </c>
      <c r="P48">
        <v>2</v>
      </c>
      <c r="Q48">
        <v>8</v>
      </c>
      <c r="R48">
        <v>38.792000000000002</v>
      </c>
    </row>
    <row r="49" spans="1:18" x14ac:dyDescent="0.25">
      <c r="A49" t="s">
        <v>25346</v>
      </c>
      <c r="B49" t="s">
        <v>25347</v>
      </c>
      <c r="C49" t="s">
        <v>9180</v>
      </c>
      <c r="D49">
        <v>0.35216599999999998</v>
      </c>
      <c r="E49">
        <v>0.38497300000000001</v>
      </c>
      <c r="F49">
        <v>-1.61378</v>
      </c>
      <c r="G49">
        <v>-1.26162</v>
      </c>
      <c r="H49">
        <v>-1.63195</v>
      </c>
      <c r="I49">
        <v>-1.59561</v>
      </c>
      <c r="J49">
        <v>-1.4140299999999999</v>
      </c>
      <c r="K49">
        <v>-1.1092</v>
      </c>
      <c r="L49">
        <v>-1.9161699999999999</v>
      </c>
      <c r="M49">
        <v>-1.5311900000000001</v>
      </c>
      <c r="N49" t="s">
        <v>25346</v>
      </c>
      <c r="O49">
        <v>6.4027799999999999</v>
      </c>
      <c r="P49">
        <v>2</v>
      </c>
      <c r="Q49">
        <v>4</v>
      </c>
      <c r="R49">
        <v>93.884</v>
      </c>
    </row>
    <row r="50" spans="1:18" x14ac:dyDescent="0.25">
      <c r="A50" t="s">
        <v>28214</v>
      </c>
      <c r="B50" t="s">
        <v>28216</v>
      </c>
      <c r="C50" t="s">
        <v>28215</v>
      </c>
      <c r="D50">
        <v>-7.7656699999999995E-2</v>
      </c>
      <c r="E50">
        <v>-9.4007499999999994E-2</v>
      </c>
      <c r="F50">
        <v>0.141096</v>
      </c>
      <c r="G50">
        <v>6.3439400000000007E-2</v>
      </c>
      <c r="H50">
        <v>0.23039499999999999</v>
      </c>
      <c r="I50">
        <v>5.17969E-2</v>
      </c>
      <c r="J50">
        <v>0.15895699999999999</v>
      </c>
      <c r="K50">
        <v>-3.2078700000000002E-2</v>
      </c>
      <c r="L50">
        <v>0.84672700000000001</v>
      </c>
      <c r="M50">
        <v>0.75271999999999994</v>
      </c>
      <c r="N50" t="s">
        <v>28214</v>
      </c>
      <c r="O50">
        <v>6.7679200000000002</v>
      </c>
      <c r="P50">
        <v>6</v>
      </c>
      <c r="Q50">
        <v>6.5</v>
      </c>
      <c r="R50">
        <v>120.84</v>
      </c>
    </row>
    <row r="51" spans="1:18" x14ac:dyDescent="0.25">
      <c r="A51" t="s">
        <v>30375</v>
      </c>
      <c r="B51" t="s">
        <v>30376</v>
      </c>
      <c r="C51" t="s">
        <v>30377</v>
      </c>
      <c r="D51">
        <v>0.58566499999999999</v>
      </c>
      <c r="E51">
        <v>0.41947200000000001</v>
      </c>
      <c r="F51">
        <v>-0.16791300000000001</v>
      </c>
      <c r="G51">
        <v>0.41775200000000001</v>
      </c>
      <c r="H51">
        <v>-1.23882E-2</v>
      </c>
      <c r="I51">
        <v>-0.323438</v>
      </c>
      <c r="J51">
        <v>0.358464</v>
      </c>
      <c r="K51">
        <v>0.47704000000000002</v>
      </c>
      <c r="L51">
        <v>-0.66835999999999995</v>
      </c>
      <c r="M51">
        <v>-0.248888</v>
      </c>
      <c r="N51" t="s">
        <v>30375</v>
      </c>
      <c r="O51">
        <v>7.3009000000000004</v>
      </c>
      <c r="P51">
        <v>8</v>
      </c>
      <c r="Q51">
        <v>15.8</v>
      </c>
      <c r="R51">
        <v>85.018000000000001</v>
      </c>
    </row>
    <row r="52" spans="1:18" x14ac:dyDescent="0.25">
      <c r="A52" t="s">
        <v>24930</v>
      </c>
      <c r="B52" t="s">
        <v>24932</v>
      </c>
      <c r="C52" t="s">
        <v>24931</v>
      </c>
      <c r="D52">
        <v>0.19691500000000001</v>
      </c>
      <c r="E52">
        <v>1.27267</v>
      </c>
      <c r="F52">
        <v>-3.8280599999999998</v>
      </c>
      <c r="G52">
        <v>-3.6311499999999999</v>
      </c>
      <c r="H52">
        <v>-4.2052399999999999</v>
      </c>
      <c r="I52">
        <v>-3.4508800000000002</v>
      </c>
      <c r="J52">
        <v>-3.7492200000000002</v>
      </c>
      <c r="K52">
        <v>-3.5130699999999999</v>
      </c>
      <c r="L52">
        <v>-4.4387999999999996</v>
      </c>
      <c r="M52">
        <v>-3.1661199999999998</v>
      </c>
      <c r="N52" t="s">
        <v>24930</v>
      </c>
      <c r="O52">
        <v>5.9838399999999998</v>
      </c>
      <c r="P52">
        <v>1</v>
      </c>
      <c r="Q52">
        <v>2.7</v>
      </c>
      <c r="R52">
        <v>85.182000000000002</v>
      </c>
    </row>
    <row r="53" spans="1:18" x14ac:dyDescent="0.25">
      <c r="A53" t="s">
        <v>26663</v>
      </c>
      <c r="B53" t="s">
        <v>26665</v>
      </c>
      <c r="C53" t="s">
        <v>26664</v>
      </c>
      <c r="D53">
        <v>-8.7313700000000005E-3</v>
      </c>
      <c r="E53">
        <v>5.8805499999999997E-2</v>
      </c>
      <c r="F53">
        <v>5.7788700000000004</v>
      </c>
      <c r="G53">
        <v>5.7701399999999996</v>
      </c>
      <c r="H53">
        <v>5.6666499999999997</v>
      </c>
      <c r="I53">
        <v>5.8910999999999998</v>
      </c>
      <c r="J53">
        <v>5.8228</v>
      </c>
      <c r="K53">
        <v>5.7174800000000001</v>
      </c>
      <c r="L53">
        <v>5.4705199999999996</v>
      </c>
      <c r="M53">
        <v>5.5293299999999999</v>
      </c>
      <c r="N53" t="s">
        <v>26663</v>
      </c>
      <c r="O53">
        <v>9.2777200000000004</v>
      </c>
      <c r="P53">
        <v>24</v>
      </c>
      <c r="Q53">
        <v>34.9</v>
      </c>
      <c r="R53">
        <v>101.79</v>
      </c>
    </row>
    <row r="54" spans="1:18" x14ac:dyDescent="0.25">
      <c r="A54" t="s">
        <v>24716</v>
      </c>
      <c r="B54" t="s">
        <v>24718</v>
      </c>
      <c r="C54" t="s">
        <v>24717</v>
      </c>
      <c r="D54">
        <v>7.9360000000000003E-3</v>
      </c>
      <c r="E54">
        <v>2.9224400000000001E-2</v>
      </c>
      <c r="F54">
        <v>2.9727600000000001</v>
      </c>
      <c r="G54">
        <v>2.9806900000000001</v>
      </c>
      <c r="H54">
        <v>2.9862899999999999</v>
      </c>
      <c r="I54">
        <v>2.9592200000000002</v>
      </c>
      <c r="J54">
        <v>2.9456099999999998</v>
      </c>
      <c r="K54">
        <v>3.0157799999999999</v>
      </c>
      <c r="L54">
        <v>2.39296</v>
      </c>
      <c r="M54">
        <v>2.4221900000000001</v>
      </c>
      <c r="N54" t="s">
        <v>24716</v>
      </c>
      <c r="O54">
        <v>7.7454599999999996</v>
      </c>
      <c r="P54">
        <v>11</v>
      </c>
      <c r="Q54">
        <v>21.1</v>
      </c>
      <c r="R54">
        <v>80.852999999999994</v>
      </c>
    </row>
    <row r="55" spans="1:18" x14ac:dyDescent="0.25">
      <c r="A55" t="s">
        <v>30378</v>
      </c>
      <c r="B55" t="s">
        <v>30379</v>
      </c>
      <c r="C55" t="s">
        <v>30380</v>
      </c>
      <c r="D55">
        <v>0.46891500000000003</v>
      </c>
      <c r="E55">
        <v>0.15826200000000001</v>
      </c>
      <c r="F55">
        <v>-0.73622399999999999</v>
      </c>
      <c r="G55">
        <v>-0.26730900000000002</v>
      </c>
      <c r="H55">
        <v>-0.42996299999999998</v>
      </c>
      <c r="I55">
        <v>-1.0424800000000001</v>
      </c>
      <c r="J55">
        <v>-0.432587</v>
      </c>
      <c r="K55">
        <v>-0.102031</v>
      </c>
      <c r="L55">
        <v>-0.57332499999999997</v>
      </c>
      <c r="M55">
        <v>-0.41506300000000002</v>
      </c>
      <c r="N55" t="s">
        <v>30378</v>
      </c>
      <c r="O55">
        <v>6.5934299999999997</v>
      </c>
      <c r="P55">
        <v>4</v>
      </c>
      <c r="Q55">
        <v>8.1999999999999993</v>
      </c>
      <c r="R55">
        <v>58.945999999999998</v>
      </c>
    </row>
    <row r="56" spans="1:18" x14ac:dyDescent="0.25">
      <c r="A56" t="s">
        <v>26231</v>
      </c>
      <c r="B56" t="s">
        <v>26233</v>
      </c>
      <c r="C56" t="s">
        <v>26232</v>
      </c>
      <c r="D56">
        <v>-3.6990599999999998E-2</v>
      </c>
      <c r="E56">
        <v>0.17114099999999999</v>
      </c>
      <c r="F56">
        <v>1.4387300000000001</v>
      </c>
      <c r="G56">
        <v>1.40174</v>
      </c>
      <c r="H56">
        <v>1.4593</v>
      </c>
      <c r="I56">
        <v>1.41815</v>
      </c>
      <c r="J56">
        <v>1.41384</v>
      </c>
      <c r="K56">
        <v>1.3896299999999999</v>
      </c>
      <c r="L56">
        <v>1.29878</v>
      </c>
      <c r="M56">
        <v>1.4699199999999999</v>
      </c>
      <c r="N56" t="s">
        <v>26231</v>
      </c>
      <c r="O56">
        <v>7.3360200000000004</v>
      </c>
      <c r="P56">
        <v>6</v>
      </c>
      <c r="Q56">
        <v>12.7</v>
      </c>
      <c r="R56">
        <v>64.614999999999995</v>
      </c>
    </row>
    <row r="57" spans="1:18" x14ac:dyDescent="0.25">
      <c r="A57" t="s">
        <v>26816</v>
      </c>
      <c r="B57" t="s">
        <v>26818</v>
      </c>
      <c r="C57" t="s">
        <v>26817</v>
      </c>
      <c r="D57">
        <v>6.6668000000000005E-2</v>
      </c>
      <c r="E57">
        <v>-7.2198899999999996E-2</v>
      </c>
      <c r="F57">
        <v>2.9599299999999999</v>
      </c>
      <c r="G57">
        <v>3.0266000000000002</v>
      </c>
      <c r="H57">
        <v>3.0350999999999999</v>
      </c>
      <c r="I57">
        <v>2.88476</v>
      </c>
      <c r="J57">
        <v>3.0103300000000002</v>
      </c>
      <c r="K57">
        <v>3.0428600000000001</v>
      </c>
      <c r="L57">
        <v>3.11036</v>
      </c>
      <c r="M57">
        <v>3.03816</v>
      </c>
      <c r="N57" t="s">
        <v>26816</v>
      </c>
      <c r="O57">
        <v>8.2653599999999994</v>
      </c>
      <c r="P57">
        <v>10</v>
      </c>
      <c r="Q57">
        <v>39</v>
      </c>
      <c r="R57">
        <v>30.004999999999999</v>
      </c>
    </row>
    <row r="58" spans="1:18" x14ac:dyDescent="0.25">
      <c r="A58" t="s">
        <v>30381</v>
      </c>
      <c r="B58" t="s">
        <v>30382</v>
      </c>
      <c r="C58" t="s">
        <v>30383</v>
      </c>
      <c r="D58">
        <v>-0.147315</v>
      </c>
      <c r="E58">
        <v>-1.30152</v>
      </c>
      <c r="F58">
        <v>-1.8123199999999999</v>
      </c>
      <c r="G58">
        <v>-1.95963</v>
      </c>
      <c r="H58">
        <v>-2.0075799999999999</v>
      </c>
      <c r="I58">
        <v>-1.6170599999999999</v>
      </c>
      <c r="J58">
        <v>-1.7603500000000001</v>
      </c>
      <c r="K58">
        <v>-2.1589100000000001</v>
      </c>
      <c r="L58">
        <v>-1.5904100000000001</v>
      </c>
      <c r="M58">
        <v>-2.8919199999999998</v>
      </c>
      <c r="N58" t="s">
        <v>30381</v>
      </c>
      <c r="O58">
        <v>6.4226900000000002</v>
      </c>
      <c r="P58">
        <v>3</v>
      </c>
      <c r="Q58">
        <v>8.1</v>
      </c>
      <c r="R58">
        <v>52.561999999999998</v>
      </c>
    </row>
    <row r="59" spans="1:18" x14ac:dyDescent="0.25">
      <c r="A59" t="s">
        <v>28132</v>
      </c>
      <c r="B59" t="s">
        <v>28134</v>
      </c>
      <c r="C59" t="s">
        <v>28133</v>
      </c>
      <c r="D59">
        <v>-0.16228000000000001</v>
      </c>
      <c r="E59">
        <v>0.24864800000000001</v>
      </c>
      <c r="F59">
        <v>1.4794</v>
      </c>
      <c r="G59">
        <v>1.3171200000000001</v>
      </c>
      <c r="H59">
        <v>1.3787400000000001</v>
      </c>
      <c r="I59">
        <v>1.58006</v>
      </c>
      <c r="J59">
        <v>1.35426</v>
      </c>
      <c r="K59">
        <v>1.27999</v>
      </c>
      <c r="L59">
        <v>0.72613099999999997</v>
      </c>
      <c r="M59">
        <v>0.97477899999999995</v>
      </c>
      <c r="N59" t="s">
        <v>28135</v>
      </c>
      <c r="O59">
        <v>7.1891299999999996</v>
      </c>
      <c r="P59">
        <v>1</v>
      </c>
      <c r="Q59">
        <v>2.2000000000000002</v>
      </c>
      <c r="R59">
        <v>45.21</v>
      </c>
    </row>
    <row r="60" spans="1:18" x14ac:dyDescent="0.25">
      <c r="A60" t="s">
        <v>26960</v>
      </c>
      <c r="B60" t="s">
        <v>26962</v>
      </c>
      <c r="C60" t="s">
        <v>26961</v>
      </c>
      <c r="D60">
        <v>0.31130400000000003</v>
      </c>
      <c r="E60">
        <v>0.32624199999999998</v>
      </c>
      <c r="F60">
        <v>-2.6084999999999998</v>
      </c>
      <c r="G60">
        <v>-2.2972000000000001</v>
      </c>
      <c r="H60">
        <v>-2.9831099999999999</v>
      </c>
      <c r="I60">
        <v>-2.2339000000000002</v>
      </c>
      <c r="J60">
        <v>-2.6416200000000001</v>
      </c>
      <c r="K60">
        <v>-1.95278</v>
      </c>
      <c r="L60">
        <v>-2.7582399999999998</v>
      </c>
      <c r="M60">
        <v>-2.4319999999999999</v>
      </c>
      <c r="N60" t="s">
        <v>26960</v>
      </c>
      <c r="O60">
        <v>6.7191999999999998</v>
      </c>
      <c r="P60">
        <v>2</v>
      </c>
      <c r="Q60">
        <v>40.700000000000003</v>
      </c>
      <c r="R60">
        <v>10.116</v>
      </c>
    </row>
    <row r="61" spans="1:18" x14ac:dyDescent="0.25">
      <c r="A61" t="s">
        <v>26083</v>
      </c>
      <c r="B61" t="s">
        <v>26085</v>
      </c>
      <c r="C61" t="s">
        <v>26084</v>
      </c>
      <c r="D61">
        <v>-7.1714899999999998E-2</v>
      </c>
      <c r="E61">
        <v>6.9508600000000004E-2</v>
      </c>
      <c r="F61">
        <v>-0.53383499999999995</v>
      </c>
      <c r="G61">
        <v>-0.60555000000000003</v>
      </c>
      <c r="H61">
        <v>-0.60528300000000002</v>
      </c>
      <c r="I61">
        <v>-0.46238800000000002</v>
      </c>
      <c r="J61">
        <v>-0.36732999999999999</v>
      </c>
      <c r="K61">
        <v>-0.84377100000000005</v>
      </c>
      <c r="L61">
        <v>-0.64251400000000003</v>
      </c>
      <c r="M61">
        <v>-0.57300600000000002</v>
      </c>
      <c r="N61" t="s">
        <v>26083</v>
      </c>
      <c r="O61">
        <v>6.6950900000000004</v>
      </c>
      <c r="P61">
        <v>2</v>
      </c>
      <c r="Q61">
        <v>16.3</v>
      </c>
      <c r="R61">
        <v>15.891999999999999</v>
      </c>
    </row>
    <row r="62" spans="1:18" x14ac:dyDescent="0.25">
      <c r="A62" t="s">
        <v>30384</v>
      </c>
      <c r="B62" t="s">
        <v>30385</v>
      </c>
      <c r="C62" t="s">
        <v>30386</v>
      </c>
      <c r="D62" t="s">
        <v>1031</v>
      </c>
      <c r="E62" t="s">
        <v>1031</v>
      </c>
      <c r="F62">
        <v>-4.4705700000000004</v>
      </c>
      <c r="G62" t="s">
        <v>1031</v>
      </c>
      <c r="H62" t="s">
        <v>1031</v>
      </c>
      <c r="I62">
        <v>-4.4705700000000004</v>
      </c>
      <c r="J62" t="s">
        <v>1031</v>
      </c>
      <c r="K62" t="s">
        <v>1031</v>
      </c>
      <c r="L62" t="s">
        <v>1031</v>
      </c>
      <c r="M62" t="s">
        <v>1031</v>
      </c>
      <c r="N62" t="s">
        <v>30384</v>
      </c>
      <c r="O62">
        <v>6.2384199999999996</v>
      </c>
      <c r="P62">
        <v>2</v>
      </c>
      <c r="Q62">
        <v>14.6</v>
      </c>
      <c r="R62">
        <v>28.315000000000001</v>
      </c>
    </row>
    <row r="63" spans="1:18" x14ac:dyDescent="0.25">
      <c r="A63" t="s">
        <v>26383</v>
      </c>
      <c r="B63" t="s">
        <v>26385</v>
      </c>
      <c r="C63" t="s">
        <v>26384</v>
      </c>
      <c r="D63">
        <v>-7.8930399999999998E-2</v>
      </c>
      <c r="E63">
        <v>3.2959000000000002E-2</v>
      </c>
      <c r="F63">
        <v>2.1270899999999999</v>
      </c>
      <c r="G63">
        <v>2.0481600000000002</v>
      </c>
      <c r="H63">
        <v>2.0547900000000001</v>
      </c>
      <c r="I63">
        <v>2.1993900000000002</v>
      </c>
      <c r="J63">
        <v>2.06013</v>
      </c>
      <c r="K63">
        <v>2.0361799999999999</v>
      </c>
      <c r="L63">
        <v>2.0598200000000002</v>
      </c>
      <c r="M63">
        <v>2.0927799999999999</v>
      </c>
      <c r="N63" t="s">
        <v>26383</v>
      </c>
      <c r="O63">
        <v>7.6765699999999999</v>
      </c>
      <c r="P63">
        <v>11</v>
      </c>
      <c r="Q63">
        <v>20.7</v>
      </c>
      <c r="R63">
        <v>81.888999999999996</v>
      </c>
    </row>
    <row r="64" spans="1:18" x14ac:dyDescent="0.25">
      <c r="A64" t="s">
        <v>24869</v>
      </c>
      <c r="B64" t="s">
        <v>24871</v>
      </c>
      <c r="C64" t="s">
        <v>24870</v>
      </c>
      <c r="D64">
        <v>0.53457100000000002</v>
      </c>
      <c r="E64">
        <v>9.4848600000000005E-2</v>
      </c>
      <c r="F64">
        <v>-2.03308</v>
      </c>
      <c r="G64">
        <v>-1.49851</v>
      </c>
      <c r="H64">
        <v>-2.1958799999999998</v>
      </c>
      <c r="I64">
        <v>-1.87029</v>
      </c>
      <c r="J64">
        <v>-1.4534100000000001</v>
      </c>
      <c r="K64">
        <v>-1.54362</v>
      </c>
      <c r="L64">
        <v>-1.74196</v>
      </c>
      <c r="M64">
        <v>-1.6471100000000001</v>
      </c>
      <c r="N64" t="s">
        <v>24869</v>
      </c>
      <c r="O64">
        <v>6.7860300000000002</v>
      </c>
      <c r="P64">
        <v>1</v>
      </c>
      <c r="Q64">
        <v>3.2</v>
      </c>
      <c r="R64">
        <v>76.572000000000003</v>
      </c>
    </row>
    <row r="65" spans="1:18" x14ac:dyDescent="0.25">
      <c r="A65" t="s">
        <v>25532</v>
      </c>
      <c r="B65" t="s">
        <v>25534</v>
      </c>
      <c r="C65" t="s">
        <v>25533</v>
      </c>
      <c r="D65">
        <v>0.43560700000000002</v>
      </c>
      <c r="E65">
        <v>0.39505400000000002</v>
      </c>
      <c r="F65">
        <v>-1.37253</v>
      </c>
      <c r="G65">
        <v>-0.93691899999999995</v>
      </c>
      <c r="H65">
        <v>-1.6978800000000001</v>
      </c>
      <c r="I65">
        <v>-1.0471699999999999</v>
      </c>
      <c r="J65">
        <v>-1.03677</v>
      </c>
      <c r="K65">
        <v>-0.83706800000000003</v>
      </c>
      <c r="L65">
        <v>-3.09639</v>
      </c>
      <c r="M65">
        <v>-2.70133</v>
      </c>
      <c r="N65" t="s">
        <v>25532</v>
      </c>
      <c r="O65">
        <v>5.8885899999999998</v>
      </c>
      <c r="P65">
        <v>1</v>
      </c>
      <c r="Q65">
        <v>2.1</v>
      </c>
      <c r="R65">
        <v>42.981000000000002</v>
      </c>
    </row>
    <row r="66" spans="1:18" x14ac:dyDescent="0.25">
      <c r="A66" t="s">
        <v>24711</v>
      </c>
      <c r="B66" t="s">
        <v>24713</v>
      </c>
      <c r="C66" t="s">
        <v>24712</v>
      </c>
      <c r="D66">
        <v>0.122402</v>
      </c>
      <c r="E66">
        <v>8.7108599999999994E-2</v>
      </c>
      <c r="F66">
        <v>8.1832999999999991</v>
      </c>
      <c r="G66">
        <v>8.3056999999999999</v>
      </c>
      <c r="H66">
        <v>8.2082999999999995</v>
      </c>
      <c r="I66">
        <v>8.1583000000000006</v>
      </c>
      <c r="J66">
        <v>8.3660200000000007</v>
      </c>
      <c r="K66">
        <v>8.2453800000000008</v>
      </c>
      <c r="L66">
        <v>8.8884399999999992</v>
      </c>
      <c r="M66">
        <v>8.9755400000000005</v>
      </c>
      <c r="N66" t="s">
        <v>24711</v>
      </c>
      <c r="O66">
        <v>9.9143899999999991</v>
      </c>
      <c r="P66">
        <v>19</v>
      </c>
      <c r="Q66">
        <v>78.900000000000006</v>
      </c>
      <c r="R66">
        <v>28.87</v>
      </c>
    </row>
    <row r="67" spans="1:18" x14ac:dyDescent="0.25">
      <c r="A67" t="s">
        <v>25402</v>
      </c>
      <c r="B67" t="s">
        <v>25404</v>
      </c>
      <c r="C67" t="s">
        <v>25403</v>
      </c>
      <c r="D67">
        <v>-7.4366100000000004E-2</v>
      </c>
      <c r="E67">
        <v>6.1531099999999998E-3</v>
      </c>
      <c r="F67">
        <v>4.8389499999999996</v>
      </c>
      <c r="G67">
        <v>4.7645900000000001</v>
      </c>
      <c r="H67">
        <v>4.83033</v>
      </c>
      <c r="I67">
        <v>4.8475700000000002</v>
      </c>
      <c r="J67">
        <v>4.7570300000000003</v>
      </c>
      <c r="K67">
        <v>4.7721400000000003</v>
      </c>
      <c r="L67">
        <v>5.06074</v>
      </c>
      <c r="M67">
        <v>5.0668899999999999</v>
      </c>
      <c r="N67" t="s">
        <v>25402</v>
      </c>
      <c r="O67">
        <v>9.2588500000000007</v>
      </c>
      <c r="P67">
        <v>14</v>
      </c>
      <c r="Q67">
        <v>71.5</v>
      </c>
      <c r="R67">
        <v>29.245999999999999</v>
      </c>
    </row>
    <row r="68" spans="1:18" x14ac:dyDescent="0.25">
      <c r="A68" t="s">
        <v>25341</v>
      </c>
      <c r="B68" t="s">
        <v>25343</v>
      </c>
      <c r="C68" t="s">
        <v>25342</v>
      </c>
      <c r="D68">
        <v>0.43079899999999999</v>
      </c>
      <c r="E68">
        <v>-0.138262</v>
      </c>
      <c r="F68">
        <v>0.11608499999999999</v>
      </c>
      <c r="G68">
        <v>0.54688400000000004</v>
      </c>
      <c r="H68">
        <v>0.19788600000000001</v>
      </c>
      <c r="I68">
        <v>3.4282699999999999E-2</v>
      </c>
      <c r="J68">
        <v>0.58184499999999995</v>
      </c>
      <c r="K68">
        <v>0.51192199999999999</v>
      </c>
      <c r="L68">
        <v>0.51817500000000005</v>
      </c>
      <c r="M68">
        <v>0.379913</v>
      </c>
      <c r="N68" t="s">
        <v>25341</v>
      </c>
      <c r="O68">
        <v>7.4367999999999999</v>
      </c>
      <c r="P68">
        <v>6</v>
      </c>
      <c r="Q68">
        <v>30.8</v>
      </c>
      <c r="R68">
        <v>29.556999999999999</v>
      </c>
    </row>
    <row r="69" spans="1:18" x14ac:dyDescent="0.25">
      <c r="A69" t="s">
        <v>30387</v>
      </c>
      <c r="B69" t="s">
        <v>30388</v>
      </c>
      <c r="C69" t="s">
        <v>30389</v>
      </c>
      <c r="D69">
        <v>-0.20481099999999999</v>
      </c>
      <c r="E69" t="s">
        <v>1031</v>
      </c>
      <c r="F69">
        <v>-4.1046399999999998</v>
      </c>
      <c r="G69">
        <v>-4.30945</v>
      </c>
      <c r="H69" t="s">
        <v>1031</v>
      </c>
      <c r="I69">
        <v>-4.1046399999999998</v>
      </c>
      <c r="J69">
        <v>-4.30945</v>
      </c>
      <c r="K69" t="s">
        <v>1031</v>
      </c>
      <c r="L69" t="s">
        <v>1031</v>
      </c>
      <c r="M69" t="s">
        <v>1031</v>
      </c>
      <c r="N69" t="s">
        <v>30390</v>
      </c>
      <c r="O69">
        <v>6.24132</v>
      </c>
      <c r="P69">
        <v>1</v>
      </c>
      <c r="Q69">
        <v>4.7</v>
      </c>
      <c r="R69">
        <v>30.375</v>
      </c>
    </row>
    <row r="70" spans="1:18" x14ac:dyDescent="0.25">
      <c r="A70" t="s">
        <v>30391</v>
      </c>
      <c r="B70" t="s">
        <v>30392</v>
      </c>
      <c r="C70" t="s">
        <v>30393</v>
      </c>
      <c r="D70">
        <v>-0.59932099999999999</v>
      </c>
      <c r="E70">
        <v>-9.6496600000000002E-2</v>
      </c>
      <c r="F70">
        <v>-0.54105999999999999</v>
      </c>
      <c r="G70">
        <v>-1.1403799999999999</v>
      </c>
      <c r="H70">
        <v>-0.52297000000000005</v>
      </c>
      <c r="I70">
        <v>-0.55915099999999995</v>
      </c>
      <c r="J70">
        <v>-0.96097500000000002</v>
      </c>
      <c r="K70">
        <v>-1.31979</v>
      </c>
      <c r="L70">
        <v>-0.81967299999999998</v>
      </c>
      <c r="M70">
        <v>-0.91616900000000001</v>
      </c>
      <c r="N70" t="s">
        <v>30391</v>
      </c>
      <c r="O70">
        <v>6.2944199999999997</v>
      </c>
      <c r="P70">
        <v>2</v>
      </c>
      <c r="Q70">
        <v>7.3</v>
      </c>
      <c r="R70">
        <v>28.047999999999998</v>
      </c>
    </row>
    <row r="71" spans="1:18" x14ac:dyDescent="0.25">
      <c r="A71" t="s">
        <v>28047</v>
      </c>
      <c r="B71" t="s">
        <v>28049</v>
      </c>
      <c r="C71" t="s">
        <v>28048</v>
      </c>
      <c r="D71">
        <v>7.2281399999999996E-2</v>
      </c>
      <c r="E71">
        <v>5.6856200000000003E-2</v>
      </c>
      <c r="F71">
        <v>4.6371900000000004</v>
      </c>
      <c r="G71">
        <v>4.7094699999999996</v>
      </c>
      <c r="H71">
        <v>4.6287700000000003</v>
      </c>
      <c r="I71">
        <v>4.6456099999999996</v>
      </c>
      <c r="J71">
        <v>4.6985700000000001</v>
      </c>
      <c r="K71">
        <v>4.72037</v>
      </c>
      <c r="L71">
        <v>4.7460100000000001</v>
      </c>
      <c r="M71">
        <v>4.8028599999999999</v>
      </c>
      <c r="N71" t="s">
        <v>28047</v>
      </c>
      <c r="O71">
        <v>9.05246</v>
      </c>
      <c r="P71">
        <v>25</v>
      </c>
      <c r="Q71">
        <v>51.8</v>
      </c>
      <c r="R71">
        <v>59.755000000000003</v>
      </c>
    </row>
    <row r="72" spans="1:18" x14ac:dyDescent="0.25">
      <c r="A72" t="s">
        <v>25155</v>
      </c>
      <c r="B72" t="s">
        <v>25157</v>
      </c>
      <c r="C72" t="s">
        <v>25156</v>
      </c>
      <c r="D72">
        <v>-1.04922</v>
      </c>
      <c r="E72">
        <v>0.30455700000000002</v>
      </c>
      <c r="F72">
        <v>-2.7597900000000002</v>
      </c>
      <c r="G72">
        <v>-3.8090099999999998</v>
      </c>
      <c r="H72">
        <v>-2.3136000000000001</v>
      </c>
      <c r="I72">
        <v>-3.2059899999999999</v>
      </c>
      <c r="J72">
        <v>-2.6431900000000002</v>
      </c>
      <c r="K72">
        <v>-4.9748299999999999</v>
      </c>
      <c r="L72">
        <v>-4.77719</v>
      </c>
      <c r="M72">
        <v>-4.4726299999999997</v>
      </c>
      <c r="N72" t="s">
        <v>25155</v>
      </c>
      <c r="O72">
        <v>6.14635</v>
      </c>
      <c r="P72">
        <v>1</v>
      </c>
      <c r="Q72">
        <v>1.6</v>
      </c>
      <c r="R72">
        <v>81.537000000000006</v>
      </c>
    </row>
    <row r="73" spans="1:18" x14ac:dyDescent="0.25">
      <c r="A73" t="s">
        <v>30394</v>
      </c>
      <c r="B73" t="s">
        <v>30395</v>
      </c>
      <c r="C73" t="s">
        <v>30396</v>
      </c>
      <c r="D73">
        <v>-0.12561600000000001</v>
      </c>
      <c r="E73">
        <v>0.62790400000000002</v>
      </c>
      <c r="F73">
        <v>-0.44052000000000002</v>
      </c>
      <c r="G73">
        <v>-0.56613599999999997</v>
      </c>
      <c r="H73">
        <v>-0.476072</v>
      </c>
      <c r="I73">
        <v>-0.40496799999999999</v>
      </c>
      <c r="J73">
        <v>-0.38405400000000001</v>
      </c>
      <c r="K73">
        <v>-0.74821899999999997</v>
      </c>
      <c r="L73">
        <v>-1.53138</v>
      </c>
      <c r="M73">
        <v>-0.90347599999999995</v>
      </c>
      <c r="N73" t="s">
        <v>30394</v>
      </c>
      <c r="O73">
        <v>7.2795500000000004</v>
      </c>
      <c r="P73">
        <v>2</v>
      </c>
      <c r="Q73">
        <v>15.6</v>
      </c>
      <c r="R73">
        <v>14.177</v>
      </c>
    </row>
    <row r="74" spans="1:18" x14ac:dyDescent="0.25">
      <c r="A74" t="s">
        <v>30397</v>
      </c>
      <c r="B74" t="s">
        <v>30398</v>
      </c>
      <c r="C74" t="s">
        <v>30399</v>
      </c>
      <c r="D74">
        <v>0.32794600000000002</v>
      </c>
      <c r="E74">
        <v>-0.26135000000000003</v>
      </c>
      <c r="F74">
        <v>-2.9975000000000001</v>
      </c>
      <c r="G74">
        <v>-2.6695500000000001</v>
      </c>
      <c r="H74">
        <v>-3.4303699999999999</v>
      </c>
      <c r="I74">
        <v>-2.5646200000000001</v>
      </c>
      <c r="J74">
        <v>-2.899</v>
      </c>
      <c r="K74">
        <v>-2.4401000000000002</v>
      </c>
      <c r="L74">
        <v>-2.2038000000000002</v>
      </c>
      <c r="M74">
        <v>-2.46515</v>
      </c>
      <c r="N74" t="s">
        <v>30397</v>
      </c>
      <c r="O74">
        <v>5.8643200000000002</v>
      </c>
      <c r="P74">
        <v>1</v>
      </c>
      <c r="Q74">
        <v>0.6</v>
      </c>
      <c r="R74">
        <v>139.15</v>
      </c>
    </row>
    <row r="75" spans="1:18" x14ac:dyDescent="0.25">
      <c r="A75" t="s">
        <v>30400</v>
      </c>
      <c r="B75" t="s">
        <v>30401</v>
      </c>
      <c r="C75" t="s">
        <v>30402</v>
      </c>
      <c r="D75">
        <v>3.8418800000000003E-2</v>
      </c>
      <c r="E75">
        <v>-0.34282800000000002</v>
      </c>
      <c r="F75">
        <v>-0.97526500000000005</v>
      </c>
      <c r="G75">
        <v>-0.93684599999999996</v>
      </c>
      <c r="H75">
        <v>-1.0190399999999999</v>
      </c>
      <c r="I75">
        <v>-0.93148799999999998</v>
      </c>
      <c r="J75">
        <v>-0.96362499999999995</v>
      </c>
      <c r="K75">
        <v>-0.91006699999999996</v>
      </c>
      <c r="L75">
        <v>-0.75476100000000002</v>
      </c>
      <c r="M75">
        <v>-1.0975900000000001</v>
      </c>
      <c r="N75" t="s">
        <v>30400</v>
      </c>
      <c r="O75">
        <v>6.5266799999999998</v>
      </c>
      <c r="P75">
        <v>2</v>
      </c>
      <c r="Q75">
        <v>16.8</v>
      </c>
      <c r="R75">
        <v>21.257999999999999</v>
      </c>
    </row>
    <row r="76" spans="1:18" x14ac:dyDescent="0.25">
      <c r="A76" t="s">
        <v>30403</v>
      </c>
      <c r="B76" t="s">
        <v>30404</v>
      </c>
      <c r="C76" t="s">
        <v>30405</v>
      </c>
      <c r="D76">
        <v>-8.3351599999999998E-2</v>
      </c>
      <c r="E76">
        <v>0.13134000000000001</v>
      </c>
      <c r="F76">
        <v>0.514899</v>
      </c>
      <c r="G76">
        <v>0.43154700000000001</v>
      </c>
      <c r="H76">
        <v>0.51065799999999995</v>
      </c>
      <c r="I76">
        <v>0.51913900000000002</v>
      </c>
      <c r="J76">
        <v>0.56601599999999996</v>
      </c>
      <c r="K76">
        <v>0.29707800000000001</v>
      </c>
      <c r="L76">
        <v>0.26585599999999998</v>
      </c>
      <c r="M76">
        <v>0.39719599999999999</v>
      </c>
      <c r="N76" t="s">
        <v>30403</v>
      </c>
      <c r="O76">
        <v>6.97316</v>
      </c>
      <c r="P76">
        <v>2</v>
      </c>
      <c r="Q76">
        <v>11.2</v>
      </c>
      <c r="R76">
        <v>26.922000000000001</v>
      </c>
    </row>
    <row r="77" spans="1:18" x14ac:dyDescent="0.25">
      <c r="A77" t="s">
        <v>30406</v>
      </c>
      <c r="B77" t="s">
        <v>30407</v>
      </c>
      <c r="C77" t="s">
        <v>30408</v>
      </c>
      <c r="D77">
        <v>0.129916</v>
      </c>
      <c r="E77">
        <v>2.62604E-2</v>
      </c>
      <c r="F77">
        <v>1.26885</v>
      </c>
      <c r="G77">
        <v>1.3987700000000001</v>
      </c>
      <c r="H77">
        <v>1.3606</v>
      </c>
      <c r="I77">
        <v>1.1771</v>
      </c>
      <c r="J77">
        <v>1.22654</v>
      </c>
      <c r="K77">
        <v>1.5709900000000001</v>
      </c>
      <c r="L77">
        <v>2.1046299999999998</v>
      </c>
      <c r="M77">
        <v>2.13089</v>
      </c>
      <c r="N77" t="s">
        <v>30406</v>
      </c>
      <c r="O77">
        <v>8.61313</v>
      </c>
      <c r="P77">
        <v>1</v>
      </c>
      <c r="Q77">
        <v>1.6</v>
      </c>
      <c r="R77">
        <v>85.947000000000003</v>
      </c>
    </row>
    <row r="78" spans="1:18" x14ac:dyDescent="0.25">
      <c r="A78" t="s">
        <v>30409</v>
      </c>
      <c r="B78" t="s">
        <v>30410</v>
      </c>
      <c r="C78" t="s">
        <v>30411</v>
      </c>
      <c r="D78">
        <v>0.17795900000000001</v>
      </c>
      <c r="E78">
        <v>0.21079999999999999</v>
      </c>
      <c r="F78">
        <v>-0.327324</v>
      </c>
      <c r="G78">
        <v>-0.149364</v>
      </c>
      <c r="H78">
        <v>-0.30907200000000001</v>
      </c>
      <c r="I78">
        <v>-0.34557599999999999</v>
      </c>
      <c r="J78">
        <v>-0.17619099999999999</v>
      </c>
      <c r="K78">
        <v>-0.12253799999999999</v>
      </c>
      <c r="L78">
        <v>0.84982899999999995</v>
      </c>
      <c r="M78">
        <v>1.06063</v>
      </c>
      <c r="N78" t="s">
        <v>30409</v>
      </c>
      <c r="O78">
        <v>7.0189500000000002</v>
      </c>
      <c r="P78">
        <v>1</v>
      </c>
      <c r="Q78">
        <v>1.4</v>
      </c>
      <c r="R78">
        <v>92.501000000000005</v>
      </c>
    </row>
    <row r="79" spans="1:18" x14ac:dyDescent="0.25">
      <c r="A79" t="s">
        <v>28829</v>
      </c>
      <c r="B79" t="s">
        <v>28831</v>
      </c>
      <c r="C79" t="s">
        <v>28830</v>
      </c>
      <c r="D79">
        <v>-1.08961</v>
      </c>
      <c r="E79">
        <v>-0.56010000000000004</v>
      </c>
      <c r="F79">
        <v>-2.40489</v>
      </c>
      <c r="G79">
        <v>-3.4944999999999999</v>
      </c>
      <c r="H79">
        <v>-2.6989899999999998</v>
      </c>
      <c r="I79">
        <v>-2.1107900000000002</v>
      </c>
      <c r="J79">
        <v>-4.2428900000000001</v>
      </c>
      <c r="K79">
        <v>-2.7461199999999999</v>
      </c>
      <c r="L79">
        <v>-2.2907000000000002</v>
      </c>
      <c r="M79">
        <v>-2.8508</v>
      </c>
      <c r="N79" t="s">
        <v>30412</v>
      </c>
      <c r="O79">
        <v>6.3660699999999997</v>
      </c>
      <c r="P79">
        <v>4</v>
      </c>
      <c r="Q79">
        <v>3.6</v>
      </c>
      <c r="R79">
        <v>191.61</v>
      </c>
    </row>
    <row r="80" spans="1:18" x14ac:dyDescent="0.25">
      <c r="A80" t="s">
        <v>27721</v>
      </c>
      <c r="B80" t="s">
        <v>27723</v>
      </c>
      <c r="C80" t="s">
        <v>27722</v>
      </c>
      <c r="D80">
        <v>-0.31874799999999998</v>
      </c>
      <c r="E80">
        <v>-6.5841700000000003E-2</v>
      </c>
      <c r="F80">
        <v>2.5159099999999999</v>
      </c>
      <c r="G80">
        <v>2.1971599999999998</v>
      </c>
      <c r="H80">
        <v>2.4058199999999998</v>
      </c>
      <c r="I80">
        <v>2.6259999999999999</v>
      </c>
      <c r="J80">
        <v>2.3267699999999998</v>
      </c>
      <c r="K80">
        <v>2.0675500000000002</v>
      </c>
      <c r="L80">
        <v>1.90964</v>
      </c>
      <c r="M80">
        <v>1.8438000000000001</v>
      </c>
      <c r="N80" t="s">
        <v>30413</v>
      </c>
      <c r="O80">
        <v>7.8599800000000002</v>
      </c>
      <c r="P80">
        <v>8</v>
      </c>
      <c r="Q80">
        <v>45.8</v>
      </c>
      <c r="R80">
        <v>18.501999999999999</v>
      </c>
    </row>
    <row r="81" spans="1:18" x14ac:dyDescent="0.25">
      <c r="A81" t="s">
        <v>30414</v>
      </c>
      <c r="B81" t="s">
        <v>30415</v>
      </c>
      <c r="C81" t="s">
        <v>30416</v>
      </c>
      <c r="D81">
        <v>0.51033200000000001</v>
      </c>
      <c r="E81">
        <v>0.51091600000000004</v>
      </c>
      <c r="F81">
        <v>-2.24709</v>
      </c>
      <c r="G81">
        <v>-1.7367600000000001</v>
      </c>
      <c r="H81">
        <v>-2.4731900000000002</v>
      </c>
      <c r="I81">
        <v>-2.0209899999999998</v>
      </c>
      <c r="J81">
        <v>-1.8163100000000001</v>
      </c>
      <c r="K81">
        <v>-1.6572</v>
      </c>
      <c r="L81">
        <v>-1.99095</v>
      </c>
      <c r="M81">
        <v>-1.48004</v>
      </c>
      <c r="N81" t="s">
        <v>30414</v>
      </c>
      <c r="O81">
        <v>6.4036400000000002</v>
      </c>
      <c r="P81">
        <v>1</v>
      </c>
      <c r="Q81">
        <v>2.9</v>
      </c>
      <c r="R81">
        <v>51.595999999999997</v>
      </c>
    </row>
    <row r="82" spans="1:18" x14ac:dyDescent="0.25">
      <c r="A82" t="s">
        <v>30417</v>
      </c>
      <c r="B82" t="s">
        <v>30418</v>
      </c>
      <c r="C82" t="s">
        <v>30419</v>
      </c>
      <c r="D82">
        <v>0.19348699999999999</v>
      </c>
      <c r="E82">
        <v>5.5318800000000001E-2</v>
      </c>
      <c r="F82">
        <v>0.78202899999999997</v>
      </c>
      <c r="G82">
        <v>0.97551600000000005</v>
      </c>
      <c r="H82">
        <v>0.74090599999999995</v>
      </c>
      <c r="I82">
        <v>0.82315300000000002</v>
      </c>
      <c r="J82">
        <v>1.01166</v>
      </c>
      <c r="K82">
        <v>0.93937099999999996</v>
      </c>
      <c r="L82">
        <v>0.67801900000000004</v>
      </c>
      <c r="M82">
        <v>0.73333700000000002</v>
      </c>
      <c r="N82" t="s">
        <v>30417</v>
      </c>
      <c r="O82">
        <v>7.1251199999999999</v>
      </c>
      <c r="P82">
        <v>7</v>
      </c>
      <c r="Q82">
        <v>24.6</v>
      </c>
      <c r="R82">
        <v>46.268000000000001</v>
      </c>
    </row>
    <row r="83" spans="1:18" x14ac:dyDescent="0.25">
      <c r="A83" t="s">
        <v>30420</v>
      </c>
      <c r="B83" t="s">
        <v>30421</v>
      </c>
      <c r="C83" t="s">
        <v>30422</v>
      </c>
      <c r="D83">
        <v>-0.31965900000000003</v>
      </c>
      <c r="E83">
        <v>2.5550799999999999E-2</v>
      </c>
      <c r="F83">
        <v>-1.22549</v>
      </c>
      <c r="G83">
        <v>-1.54514</v>
      </c>
      <c r="H83">
        <v>-1.2276199999999999</v>
      </c>
      <c r="I83">
        <v>-1.22336</v>
      </c>
      <c r="J83">
        <v>-1.96478</v>
      </c>
      <c r="K83">
        <v>-1.12551</v>
      </c>
      <c r="L83">
        <v>-1.7490699999999999</v>
      </c>
      <c r="M83">
        <v>-1.7235199999999999</v>
      </c>
      <c r="N83" t="s">
        <v>30420</v>
      </c>
      <c r="O83">
        <v>6.0417500000000004</v>
      </c>
      <c r="P83">
        <v>2</v>
      </c>
      <c r="Q83">
        <v>5.7</v>
      </c>
      <c r="R83">
        <v>37.578000000000003</v>
      </c>
    </row>
    <row r="84" spans="1:18" x14ac:dyDescent="0.25">
      <c r="A84" t="s">
        <v>28919</v>
      </c>
      <c r="B84" t="s">
        <v>28921</v>
      </c>
      <c r="C84" t="s">
        <v>28920</v>
      </c>
      <c r="D84">
        <v>-0.28323500000000001</v>
      </c>
      <c r="E84">
        <v>0.17411399999999999</v>
      </c>
      <c r="F84">
        <v>-1.8098800000000002E-2</v>
      </c>
      <c r="G84">
        <v>-0.30133399999999999</v>
      </c>
      <c r="H84">
        <v>5.5341700000000001E-2</v>
      </c>
      <c r="I84">
        <v>-9.1539400000000007E-2</v>
      </c>
      <c r="J84">
        <v>-0.364624</v>
      </c>
      <c r="K84">
        <v>-0.23804400000000001</v>
      </c>
      <c r="L84">
        <v>-0.37189899999999998</v>
      </c>
      <c r="M84">
        <v>-0.19778399999999999</v>
      </c>
      <c r="N84" t="s">
        <v>28919</v>
      </c>
      <c r="O84">
        <v>6.4647600000000001</v>
      </c>
      <c r="P84">
        <v>1</v>
      </c>
      <c r="Q84">
        <v>2.9</v>
      </c>
      <c r="R84">
        <v>29.04</v>
      </c>
    </row>
    <row r="85" spans="1:18" x14ac:dyDescent="0.25">
      <c r="A85" t="s">
        <v>30423</v>
      </c>
      <c r="B85" t="s">
        <v>30424</v>
      </c>
      <c r="C85" t="s">
        <v>30425</v>
      </c>
      <c r="D85">
        <v>0.63300100000000004</v>
      </c>
      <c r="E85">
        <v>0.47654099999999999</v>
      </c>
      <c r="F85">
        <v>-1.8597600000000001</v>
      </c>
      <c r="G85">
        <v>-1.2267600000000001</v>
      </c>
      <c r="H85">
        <v>-1.83277</v>
      </c>
      <c r="I85">
        <v>-1.88676</v>
      </c>
      <c r="J85">
        <v>-0.74114999999999998</v>
      </c>
      <c r="K85">
        <v>-1.71238</v>
      </c>
      <c r="L85">
        <v>-2.0228100000000002</v>
      </c>
      <c r="M85">
        <v>-1.54626</v>
      </c>
      <c r="N85" t="s">
        <v>30423</v>
      </c>
      <c r="O85">
        <v>6.1259699999999997</v>
      </c>
      <c r="P85">
        <v>2</v>
      </c>
      <c r="Q85">
        <v>2.5</v>
      </c>
      <c r="R85">
        <v>88.929000000000002</v>
      </c>
    </row>
    <row r="86" spans="1:18" x14ac:dyDescent="0.25">
      <c r="A86" t="s">
        <v>24904</v>
      </c>
      <c r="B86" t="s">
        <v>24906</v>
      </c>
      <c r="C86" t="s">
        <v>24905</v>
      </c>
      <c r="D86">
        <v>1.2017699999999999E-2</v>
      </c>
      <c r="E86">
        <v>0.123808</v>
      </c>
      <c r="F86">
        <v>1.4626399999999999</v>
      </c>
      <c r="G86">
        <v>1.47465</v>
      </c>
      <c r="H86">
        <v>1.51041</v>
      </c>
      <c r="I86">
        <v>1.4148700000000001</v>
      </c>
      <c r="J86">
        <v>1.4678500000000001</v>
      </c>
      <c r="K86">
        <v>1.48146</v>
      </c>
      <c r="L86">
        <v>1.6424399999999999</v>
      </c>
      <c r="M86">
        <v>1.7662500000000001</v>
      </c>
      <c r="N86" t="s">
        <v>24904</v>
      </c>
      <c r="O86">
        <v>7.3231900000000003</v>
      </c>
      <c r="P86">
        <v>11</v>
      </c>
      <c r="Q86">
        <v>11</v>
      </c>
      <c r="R86">
        <v>136.37</v>
      </c>
    </row>
    <row r="87" spans="1:18" x14ac:dyDescent="0.25">
      <c r="A87" t="s">
        <v>30426</v>
      </c>
      <c r="B87" t="s">
        <v>30427</v>
      </c>
      <c r="C87" t="s">
        <v>30428</v>
      </c>
      <c r="D87">
        <v>5.2566099999999998E-2</v>
      </c>
      <c r="E87">
        <v>-0.159029</v>
      </c>
      <c r="F87">
        <v>1.1149500000000001</v>
      </c>
      <c r="G87">
        <v>1.1675199999999999</v>
      </c>
      <c r="H87">
        <v>1.2562899999999999</v>
      </c>
      <c r="I87">
        <v>0.97361900000000001</v>
      </c>
      <c r="J87">
        <v>1.2621100000000001</v>
      </c>
      <c r="K87">
        <v>1.0729299999999999</v>
      </c>
      <c r="L87">
        <v>1.3028599999999999</v>
      </c>
      <c r="M87">
        <v>1.1438299999999999</v>
      </c>
      <c r="N87" t="s">
        <v>30429</v>
      </c>
      <c r="O87">
        <v>7.8452799999999998</v>
      </c>
      <c r="P87">
        <v>4</v>
      </c>
      <c r="Q87">
        <v>39.799999999999997</v>
      </c>
      <c r="R87">
        <v>12.712</v>
      </c>
    </row>
    <row r="88" spans="1:18" x14ac:dyDescent="0.25">
      <c r="A88" t="s">
        <v>27679</v>
      </c>
      <c r="B88" t="s">
        <v>27681</v>
      </c>
      <c r="C88" t="s">
        <v>27680</v>
      </c>
      <c r="D88">
        <v>7.2712899999999997E-3</v>
      </c>
      <c r="E88">
        <v>-0.165712</v>
      </c>
      <c r="F88">
        <v>3.1584400000000001</v>
      </c>
      <c r="G88">
        <v>3.1657099999999998</v>
      </c>
      <c r="H88">
        <v>3.14445</v>
      </c>
      <c r="I88">
        <v>3.1724299999999999</v>
      </c>
      <c r="J88">
        <v>3.1815699999999998</v>
      </c>
      <c r="K88">
        <v>3.1498499999999998</v>
      </c>
      <c r="L88">
        <v>3.4853900000000002</v>
      </c>
      <c r="M88">
        <v>3.3196699999999999</v>
      </c>
      <c r="N88" t="s">
        <v>27679</v>
      </c>
      <c r="O88">
        <v>8.1704399999999993</v>
      </c>
      <c r="P88">
        <v>10</v>
      </c>
      <c r="Q88">
        <v>33.6</v>
      </c>
      <c r="R88">
        <v>36.293999999999997</v>
      </c>
    </row>
    <row r="89" spans="1:18" x14ac:dyDescent="0.25">
      <c r="A89" t="s">
        <v>25013</v>
      </c>
      <c r="B89" t="s">
        <v>25015</v>
      </c>
      <c r="C89" t="s">
        <v>25014</v>
      </c>
      <c r="D89">
        <v>-0.158528</v>
      </c>
      <c r="E89">
        <v>-3.8419700000000001E-2</v>
      </c>
      <c r="F89">
        <v>1.2891300000000001</v>
      </c>
      <c r="G89">
        <v>1.1306</v>
      </c>
      <c r="H89">
        <v>1.34874</v>
      </c>
      <c r="I89">
        <v>1.2295199999999999</v>
      </c>
      <c r="J89">
        <v>1.10714</v>
      </c>
      <c r="K89">
        <v>1.1540600000000001</v>
      </c>
      <c r="L89">
        <v>0.81641799999999998</v>
      </c>
      <c r="M89">
        <v>0.77799799999999997</v>
      </c>
      <c r="N89" t="s">
        <v>25013</v>
      </c>
      <c r="O89">
        <v>7.4018800000000002</v>
      </c>
      <c r="P89">
        <v>5</v>
      </c>
      <c r="Q89">
        <v>15.6</v>
      </c>
      <c r="R89">
        <v>45.514000000000003</v>
      </c>
    </row>
    <row r="90" spans="1:18" x14ac:dyDescent="0.25">
      <c r="A90" t="s">
        <v>30430</v>
      </c>
      <c r="B90" t="s">
        <v>30431</v>
      </c>
      <c r="C90" t="s">
        <v>30432</v>
      </c>
      <c r="D90">
        <v>-4.2386100000000003E-3</v>
      </c>
      <c r="E90">
        <v>-0.53175899999999998</v>
      </c>
      <c r="F90">
        <v>-1.0870500000000001</v>
      </c>
      <c r="G90">
        <v>-1.0912900000000001</v>
      </c>
      <c r="H90">
        <v>-1.1581699999999999</v>
      </c>
      <c r="I90">
        <v>-1.0159199999999999</v>
      </c>
      <c r="J90">
        <v>-0.98634699999999997</v>
      </c>
      <c r="K90">
        <v>-1.1962299999999999</v>
      </c>
      <c r="L90">
        <v>-0.91216900000000001</v>
      </c>
      <c r="M90">
        <v>-1.4439299999999999</v>
      </c>
      <c r="N90" t="s">
        <v>30430</v>
      </c>
      <c r="O90">
        <v>6.4206200000000004</v>
      </c>
      <c r="P90">
        <v>2</v>
      </c>
      <c r="Q90">
        <v>9.8000000000000007</v>
      </c>
      <c r="R90">
        <v>25.789000000000001</v>
      </c>
    </row>
    <row r="91" spans="1:18" x14ac:dyDescent="0.25">
      <c r="A91" t="s">
        <v>30433</v>
      </c>
      <c r="B91" t="s">
        <v>30434</v>
      </c>
      <c r="C91" t="s">
        <v>30435</v>
      </c>
      <c r="D91">
        <v>0.12055399999999999</v>
      </c>
      <c r="E91">
        <v>0.49314200000000002</v>
      </c>
      <c r="F91">
        <v>-3.1946300000000001</v>
      </c>
      <c r="G91">
        <v>-3.0740799999999999</v>
      </c>
      <c r="H91">
        <v>-3.3881299999999999</v>
      </c>
      <c r="I91">
        <v>-3.0011299999999999</v>
      </c>
      <c r="J91">
        <v>-3.13611</v>
      </c>
      <c r="K91">
        <v>-3.0120499999999999</v>
      </c>
      <c r="L91">
        <v>-4.3467799999999999</v>
      </c>
      <c r="M91">
        <v>-3.8536299999999999</v>
      </c>
      <c r="N91" t="s">
        <v>30433</v>
      </c>
      <c r="O91">
        <v>6.52494</v>
      </c>
      <c r="P91">
        <v>3</v>
      </c>
      <c r="Q91">
        <v>7.2</v>
      </c>
      <c r="R91">
        <v>82.587999999999994</v>
      </c>
    </row>
    <row r="92" spans="1:18" x14ac:dyDescent="0.25">
      <c r="A92" t="s">
        <v>30436</v>
      </c>
      <c r="B92" t="s">
        <v>30437</v>
      </c>
      <c r="C92" t="s">
        <v>30438</v>
      </c>
      <c r="D92">
        <v>2.4056000000000001E-2</v>
      </c>
      <c r="E92">
        <v>5.1082599999999999E-2</v>
      </c>
      <c r="F92">
        <v>-0.651003</v>
      </c>
      <c r="G92">
        <v>-0.62694700000000003</v>
      </c>
      <c r="H92">
        <v>-0.90808199999999994</v>
      </c>
      <c r="I92">
        <v>-0.39392500000000003</v>
      </c>
      <c r="J92">
        <v>-0.33863300000000002</v>
      </c>
      <c r="K92">
        <v>-0.91526200000000002</v>
      </c>
      <c r="L92">
        <v>-0.91395499999999996</v>
      </c>
      <c r="M92">
        <v>-0.86287199999999997</v>
      </c>
      <c r="N92" t="s">
        <v>30436</v>
      </c>
      <c r="O92">
        <v>6.46258</v>
      </c>
      <c r="P92">
        <v>3</v>
      </c>
      <c r="Q92">
        <v>2.8</v>
      </c>
      <c r="R92">
        <v>126.97</v>
      </c>
    </row>
    <row r="93" spans="1:18" x14ac:dyDescent="0.25">
      <c r="A93" t="s">
        <v>30439</v>
      </c>
      <c r="B93" t="s">
        <v>30440</v>
      </c>
      <c r="C93" t="s">
        <v>30441</v>
      </c>
      <c r="D93">
        <v>0.39805800000000002</v>
      </c>
      <c r="E93">
        <v>-0.12953899999999999</v>
      </c>
      <c r="F93">
        <v>3.4110100000000001</v>
      </c>
      <c r="G93">
        <v>3.8090700000000002</v>
      </c>
      <c r="H93">
        <v>3.3831899999999999</v>
      </c>
      <c r="I93">
        <v>3.4388299999999998</v>
      </c>
      <c r="J93">
        <v>4</v>
      </c>
      <c r="K93">
        <v>3.6181299999999998</v>
      </c>
      <c r="L93">
        <v>0.57738699999999998</v>
      </c>
      <c r="M93">
        <v>0.447847</v>
      </c>
      <c r="N93" t="s">
        <v>30439</v>
      </c>
      <c r="O93">
        <v>8.1161799999999999</v>
      </c>
      <c r="P93">
        <v>1</v>
      </c>
      <c r="Q93">
        <v>1.3</v>
      </c>
      <c r="R93">
        <v>71.995999999999995</v>
      </c>
    </row>
    <row r="94" spans="1:18" x14ac:dyDescent="0.25">
      <c r="A94" t="s">
        <v>30442</v>
      </c>
      <c r="B94" t="s">
        <v>30443</v>
      </c>
      <c r="C94" t="s">
        <v>30444</v>
      </c>
      <c r="D94">
        <v>0.26524599999999998</v>
      </c>
      <c r="E94">
        <v>0.12175900000000001</v>
      </c>
      <c r="F94">
        <v>2.9835500000000001</v>
      </c>
      <c r="G94">
        <v>3.2487900000000001</v>
      </c>
      <c r="H94">
        <v>3.0552999999999999</v>
      </c>
      <c r="I94">
        <v>2.9117899999999999</v>
      </c>
      <c r="J94">
        <v>3.3334700000000002</v>
      </c>
      <c r="K94">
        <v>3.16411</v>
      </c>
      <c r="L94">
        <v>3.4565999999999999</v>
      </c>
      <c r="M94">
        <v>3.57836</v>
      </c>
      <c r="N94" t="s">
        <v>30442</v>
      </c>
      <c r="O94">
        <v>7.9565799999999998</v>
      </c>
      <c r="P94">
        <v>1</v>
      </c>
      <c r="Q94">
        <v>2.6</v>
      </c>
      <c r="R94">
        <v>35.247999999999998</v>
      </c>
    </row>
    <row r="95" spans="1:18" x14ac:dyDescent="0.25">
      <c r="A95" t="s">
        <v>28279</v>
      </c>
      <c r="B95" t="s">
        <v>28281</v>
      </c>
      <c r="C95" t="s">
        <v>28280</v>
      </c>
      <c r="D95">
        <v>-0.13677</v>
      </c>
      <c r="E95">
        <v>0.41255799999999998</v>
      </c>
      <c r="F95">
        <v>-0.70122399999999996</v>
      </c>
      <c r="G95">
        <v>-0.83799400000000002</v>
      </c>
      <c r="H95">
        <v>-0.86196799999999996</v>
      </c>
      <c r="I95">
        <v>-0.54047999999999996</v>
      </c>
      <c r="J95">
        <v>-1.0579700000000001</v>
      </c>
      <c r="K95">
        <v>-0.61801499999999998</v>
      </c>
      <c r="L95">
        <v>-1.45381</v>
      </c>
      <c r="M95">
        <v>-1.04125</v>
      </c>
      <c r="N95" t="s">
        <v>30445</v>
      </c>
      <c r="O95">
        <v>6.0546499999999996</v>
      </c>
      <c r="P95">
        <v>2</v>
      </c>
      <c r="Q95">
        <v>4.5</v>
      </c>
      <c r="R95">
        <v>44.423999999999999</v>
      </c>
    </row>
    <row r="96" spans="1:18" x14ac:dyDescent="0.25">
      <c r="A96" t="s">
        <v>29579</v>
      </c>
      <c r="B96" t="s">
        <v>29581</v>
      </c>
      <c r="C96" t="s">
        <v>29580</v>
      </c>
      <c r="D96">
        <v>1.2605</v>
      </c>
      <c r="E96">
        <v>-1.28</v>
      </c>
      <c r="F96">
        <v>-3.29569</v>
      </c>
      <c r="G96">
        <v>-2.0352000000000001</v>
      </c>
      <c r="H96">
        <v>-4.11069</v>
      </c>
      <c r="I96">
        <v>-2.4806900000000001</v>
      </c>
      <c r="J96">
        <v>-2.0667399999999998</v>
      </c>
      <c r="K96">
        <v>-2.0036499999999999</v>
      </c>
      <c r="L96">
        <v>-3.5428000000000002</v>
      </c>
      <c r="M96">
        <v>-4.8228</v>
      </c>
      <c r="N96" t="s">
        <v>29579</v>
      </c>
      <c r="O96">
        <v>5.9473399999999996</v>
      </c>
      <c r="P96">
        <v>1</v>
      </c>
      <c r="Q96">
        <v>2.5</v>
      </c>
      <c r="R96">
        <v>44.23</v>
      </c>
    </row>
    <row r="97" spans="1:18" x14ac:dyDescent="0.25">
      <c r="A97" t="s">
        <v>30446</v>
      </c>
      <c r="B97" t="s">
        <v>30447</v>
      </c>
      <c r="C97" t="s">
        <v>30448</v>
      </c>
      <c r="D97">
        <v>0.50156900000000004</v>
      </c>
      <c r="E97">
        <v>-0.170656</v>
      </c>
      <c r="F97">
        <v>-1.9584999999999999</v>
      </c>
      <c r="G97">
        <v>-1.4569300000000001</v>
      </c>
      <c r="H97">
        <v>-1.94967</v>
      </c>
      <c r="I97">
        <v>-1.96733</v>
      </c>
      <c r="J97">
        <v>-1.6412100000000001</v>
      </c>
      <c r="K97">
        <v>-1.2726500000000001</v>
      </c>
      <c r="L97">
        <v>-1.6646399999999999</v>
      </c>
      <c r="M97">
        <v>-1.8352900000000001</v>
      </c>
      <c r="N97" t="s">
        <v>30446</v>
      </c>
      <c r="O97">
        <v>6.6170099999999996</v>
      </c>
      <c r="P97">
        <v>1</v>
      </c>
      <c r="Q97">
        <v>0.3</v>
      </c>
      <c r="R97">
        <v>533.64</v>
      </c>
    </row>
    <row r="98" spans="1:18" x14ac:dyDescent="0.25">
      <c r="A98" t="s">
        <v>26395</v>
      </c>
      <c r="B98" t="s">
        <v>26397</v>
      </c>
      <c r="C98" t="s">
        <v>26396</v>
      </c>
      <c r="D98">
        <v>0.36343799999999998</v>
      </c>
      <c r="E98">
        <v>-0.30669000000000002</v>
      </c>
      <c r="F98">
        <v>0.14335200000000001</v>
      </c>
      <c r="G98">
        <v>0.50678999999999996</v>
      </c>
      <c r="H98">
        <v>0.214945</v>
      </c>
      <c r="I98">
        <v>7.1758299999999997E-2</v>
      </c>
      <c r="J98">
        <v>0.449826</v>
      </c>
      <c r="K98">
        <v>0.56375299999999995</v>
      </c>
      <c r="L98">
        <v>0.55774699999999999</v>
      </c>
      <c r="M98">
        <v>0.25105699999999997</v>
      </c>
      <c r="N98" t="s">
        <v>26395</v>
      </c>
      <c r="O98">
        <v>6.86008</v>
      </c>
      <c r="P98">
        <v>5</v>
      </c>
      <c r="Q98">
        <v>5.3</v>
      </c>
      <c r="R98">
        <v>141.29</v>
      </c>
    </row>
    <row r="99" spans="1:18" x14ac:dyDescent="0.25">
      <c r="A99" t="s">
        <v>30449</v>
      </c>
      <c r="B99" t="s">
        <v>30450</v>
      </c>
      <c r="C99" t="s">
        <v>30451</v>
      </c>
      <c r="D99">
        <v>-0.29476000000000002</v>
      </c>
      <c r="E99">
        <v>0.43389299999999997</v>
      </c>
      <c r="F99">
        <v>-0.733151</v>
      </c>
      <c r="G99">
        <v>-1.0279100000000001</v>
      </c>
      <c r="H99">
        <v>-0.78990499999999997</v>
      </c>
      <c r="I99">
        <v>-0.67639800000000005</v>
      </c>
      <c r="J99">
        <v>-1.23566</v>
      </c>
      <c r="K99">
        <v>-0.82016500000000003</v>
      </c>
      <c r="L99">
        <v>-0.95659099999999997</v>
      </c>
      <c r="M99">
        <v>-0.52269699999999997</v>
      </c>
      <c r="N99" t="s">
        <v>30449</v>
      </c>
      <c r="O99">
        <v>6.8010000000000002</v>
      </c>
      <c r="P99">
        <v>4</v>
      </c>
      <c r="Q99">
        <v>4.3</v>
      </c>
      <c r="R99">
        <v>148.51</v>
      </c>
    </row>
    <row r="100" spans="1:18" x14ac:dyDescent="0.25">
      <c r="A100" t="s">
        <v>25492</v>
      </c>
      <c r="B100" t="s">
        <v>25494</v>
      </c>
      <c r="C100" t="s">
        <v>25493</v>
      </c>
      <c r="D100">
        <v>-0.16345199999999999</v>
      </c>
      <c r="E100">
        <v>-1.8678699999999999E-2</v>
      </c>
      <c r="F100">
        <v>2.4978199999999999</v>
      </c>
      <c r="G100">
        <v>2.3343699999999998</v>
      </c>
      <c r="H100">
        <v>2.2654999999999998</v>
      </c>
      <c r="I100">
        <v>2.7301299999999999</v>
      </c>
      <c r="J100">
        <v>2.3061099999999999</v>
      </c>
      <c r="K100">
        <v>2.3626200000000002</v>
      </c>
      <c r="L100">
        <v>2.0964299999999998</v>
      </c>
      <c r="M100">
        <v>2.07775</v>
      </c>
      <c r="N100" t="s">
        <v>25492</v>
      </c>
      <c r="O100">
        <v>7.9199799999999998</v>
      </c>
      <c r="P100">
        <v>8</v>
      </c>
      <c r="Q100">
        <v>32.299999999999997</v>
      </c>
      <c r="R100">
        <v>31.73</v>
      </c>
    </row>
    <row r="101" spans="1:18" x14ac:dyDescent="0.25">
      <c r="A101" t="s">
        <v>24823</v>
      </c>
      <c r="B101" t="s">
        <v>24825</v>
      </c>
      <c r="C101" t="s">
        <v>24824</v>
      </c>
      <c r="D101">
        <v>1.5388000000000001E-2</v>
      </c>
      <c r="E101">
        <v>3.56789E-2</v>
      </c>
      <c r="F101">
        <v>2.5143499999999999</v>
      </c>
      <c r="G101">
        <v>2.5297299999999998</v>
      </c>
      <c r="H101">
        <v>2.59226</v>
      </c>
      <c r="I101">
        <v>2.4364300000000001</v>
      </c>
      <c r="J101">
        <v>2.6250100000000001</v>
      </c>
      <c r="K101">
        <v>2.4344600000000001</v>
      </c>
      <c r="L101">
        <v>2.1251199999999999</v>
      </c>
      <c r="M101">
        <v>2.1608000000000001</v>
      </c>
      <c r="N101" t="s">
        <v>24823</v>
      </c>
      <c r="O101">
        <v>8.39175</v>
      </c>
      <c r="P101">
        <v>9</v>
      </c>
      <c r="Q101">
        <v>17.899999999999999</v>
      </c>
      <c r="R101">
        <v>77.007999999999996</v>
      </c>
    </row>
    <row r="102" spans="1:18" x14ac:dyDescent="0.25">
      <c r="A102" t="s">
        <v>30452</v>
      </c>
      <c r="B102" t="s">
        <v>30453</v>
      </c>
      <c r="C102" t="s">
        <v>30454</v>
      </c>
      <c r="D102">
        <v>-0.19459099999999999</v>
      </c>
      <c r="E102">
        <v>-0.14562</v>
      </c>
      <c r="F102">
        <v>2.0285199999999999</v>
      </c>
      <c r="G102">
        <v>1.8339300000000001</v>
      </c>
      <c r="H102">
        <v>2.0288900000000001</v>
      </c>
      <c r="I102">
        <v>2.0281500000000001</v>
      </c>
      <c r="J102">
        <v>1.79392</v>
      </c>
      <c r="K102">
        <v>1.8739399999999999</v>
      </c>
      <c r="L102">
        <v>1.7855399999999999</v>
      </c>
      <c r="M102">
        <v>1.63992</v>
      </c>
      <c r="N102" t="s">
        <v>30455</v>
      </c>
      <c r="O102">
        <v>7.62967</v>
      </c>
      <c r="P102">
        <v>2</v>
      </c>
      <c r="Q102">
        <v>13.1</v>
      </c>
      <c r="R102">
        <v>16.792999999999999</v>
      </c>
    </row>
    <row r="103" spans="1:18" x14ac:dyDescent="0.25">
      <c r="A103" t="s">
        <v>30456</v>
      </c>
      <c r="B103" t="s">
        <v>30457</v>
      </c>
      <c r="C103" t="s">
        <v>30458</v>
      </c>
      <c r="D103">
        <v>-0.70084900000000006</v>
      </c>
      <c r="E103" t="s">
        <v>1031</v>
      </c>
      <c r="F103">
        <v>-3.3188300000000002</v>
      </c>
      <c r="G103">
        <v>-4.0196800000000001</v>
      </c>
      <c r="H103">
        <v>-3.6830799999999999</v>
      </c>
      <c r="I103">
        <v>-2.9545699999999999</v>
      </c>
      <c r="J103">
        <v>-4.0417399999999999</v>
      </c>
      <c r="K103">
        <v>-3.9976099999999999</v>
      </c>
      <c r="L103" t="s">
        <v>1031</v>
      </c>
      <c r="M103">
        <v>-4.5302300000000004</v>
      </c>
      <c r="N103" t="s">
        <v>30456</v>
      </c>
      <c r="O103">
        <v>6.3538800000000002</v>
      </c>
      <c r="P103">
        <v>1</v>
      </c>
      <c r="Q103">
        <v>2.1</v>
      </c>
      <c r="R103">
        <v>123.38</v>
      </c>
    </row>
    <row r="104" spans="1:18" x14ac:dyDescent="0.25">
      <c r="A104" t="s">
        <v>30459</v>
      </c>
      <c r="B104" t="s">
        <v>30460</v>
      </c>
      <c r="C104" t="s">
        <v>30461</v>
      </c>
      <c r="D104">
        <v>0.36829699999999999</v>
      </c>
      <c r="E104">
        <v>-0.12883900000000001</v>
      </c>
      <c r="F104">
        <v>-1.9917400000000001</v>
      </c>
      <c r="G104">
        <v>-1.6234500000000001</v>
      </c>
      <c r="H104">
        <v>-2.0326900000000001</v>
      </c>
      <c r="I104">
        <v>-1.9508000000000001</v>
      </c>
      <c r="J104">
        <v>-1.5935900000000001</v>
      </c>
      <c r="K104">
        <v>-1.6533100000000001</v>
      </c>
      <c r="L104">
        <v>-1.89795</v>
      </c>
      <c r="M104">
        <v>-2.0267900000000001</v>
      </c>
      <c r="N104" t="s">
        <v>30459</v>
      </c>
      <c r="O104">
        <v>6.64703</v>
      </c>
      <c r="P104">
        <v>2</v>
      </c>
      <c r="Q104">
        <v>8.3000000000000007</v>
      </c>
      <c r="R104">
        <v>31.35</v>
      </c>
    </row>
    <row r="105" spans="1:18" x14ac:dyDescent="0.25">
      <c r="A105" t="s">
        <v>30462</v>
      </c>
      <c r="B105" t="s">
        <v>30463</v>
      </c>
      <c r="C105" t="s">
        <v>30464</v>
      </c>
      <c r="D105">
        <v>0.225109</v>
      </c>
      <c r="E105">
        <v>-0.122104</v>
      </c>
      <c r="F105">
        <v>-0.49621199999999999</v>
      </c>
      <c r="G105">
        <v>-0.27110299999999998</v>
      </c>
      <c r="H105">
        <v>-0.38756099999999999</v>
      </c>
      <c r="I105">
        <v>-0.60486300000000004</v>
      </c>
      <c r="J105">
        <v>-0.42149700000000001</v>
      </c>
      <c r="K105">
        <v>-0.120708</v>
      </c>
      <c r="L105">
        <v>-0.74205699999999997</v>
      </c>
      <c r="M105">
        <v>-0.86416099999999996</v>
      </c>
      <c r="N105" t="s">
        <v>30462</v>
      </c>
      <c r="O105">
        <v>6.5492699999999999</v>
      </c>
      <c r="P105">
        <v>3</v>
      </c>
      <c r="Q105">
        <v>5.5</v>
      </c>
      <c r="R105">
        <v>54.529000000000003</v>
      </c>
    </row>
    <row r="106" spans="1:18" x14ac:dyDescent="0.25">
      <c r="A106" t="s">
        <v>24587</v>
      </c>
      <c r="B106" t="s">
        <v>24589</v>
      </c>
      <c r="C106" t="s">
        <v>24588</v>
      </c>
      <c r="D106">
        <v>1.01233E-2</v>
      </c>
      <c r="E106">
        <v>-8.6346599999999996E-2</v>
      </c>
      <c r="F106">
        <v>-4.3831799999999997E-2</v>
      </c>
      <c r="G106">
        <v>-3.3708599999999998E-2</v>
      </c>
      <c r="H106">
        <v>-0.111099</v>
      </c>
      <c r="I106">
        <v>2.3435600000000001E-2</v>
      </c>
      <c r="J106">
        <v>-9.4975500000000004E-2</v>
      </c>
      <c r="K106">
        <v>2.7558300000000001E-2</v>
      </c>
      <c r="L106">
        <v>8.7332699999999999E-2</v>
      </c>
      <c r="M106">
        <v>9.8609900000000005E-4</v>
      </c>
      <c r="N106" t="s">
        <v>24587</v>
      </c>
      <c r="O106">
        <v>7.0479000000000003</v>
      </c>
      <c r="P106">
        <v>2</v>
      </c>
      <c r="Q106">
        <v>4.4000000000000004</v>
      </c>
      <c r="R106">
        <v>58.502000000000002</v>
      </c>
    </row>
    <row r="107" spans="1:18" x14ac:dyDescent="0.25">
      <c r="A107" t="s">
        <v>30465</v>
      </c>
      <c r="B107" t="s">
        <v>30466</v>
      </c>
      <c r="C107" t="s">
        <v>30467</v>
      </c>
      <c r="D107">
        <v>-6.6254599999999997E-2</v>
      </c>
      <c r="E107" t="s">
        <v>1031</v>
      </c>
      <c r="F107">
        <v>0.33205000000000001</v>
      </c>
      <c r="G107">
        <v>0.265795</v>
      </c>
      <c r="H107">
        <v>0.26118599999999997</v>
      </c>
      <c r="I107">
        <v>0.40291399999999999</v>
      </c>
      <c r="J107">
        <v>0.15768599999999999</v>
      </c>
      <c r="K107">
        <v>0.37390400000000001</v>
      </c>
      <c r="L107" t="s">
        <v>1031</v>
      </c>
      <c r="M107">
        <v>-4.7063100000000002</v>
      </c>
      <c r="N107" t="s">
        <v>30465</v>
      </c>
      <c r="O107">
        <v>7.1435500000000003</v>
      </c>
      <c r="P107">
        <v>1</v>
      </c>
      <c r="Q107">
        <v>2.6</v>
      </c>
      <c r="R107">
        <v>54.573999999999998</v>
      </c>
    </row>
    <row r="108" spans="1:18" x14ac:dyDescent="0.25">
      <c r="A108" t="s">
        <v>26564</v>
      </c>
      <c r="B108" t="s">
        <v>26566</v>
      </c>
      <c r="C108" t="s">
        <v>26565</v>
      </c>
      <c r="D108">
        <v>2.4616699999999998E-2</v>
      </c>
      <c r="E108">
        <v>8.1811900000000007E-2</v>
      </c>
      <c r="F108">
        <v>3.94102</v>
      </c>
      <c r="G108">
        <v>3.9656400000000001</v>
      </c>
      <c r="H108">
        <v>4.0280800000000001</v>
      </c>
      <c r="I108">
        <v>3.8539599999999998</v>
      </c>
      <c r="J108">
        <v>3.9899900000000001</v>
      </c>
      <c r="K108">
        <v>3.9412799999999999</v>
      </c>
      <c r="L108">
        <v>3.8953600000000002</v>
      </c>
      <c r="M108">
        <v>3.9771700000000001</v>
      </c>
      <c r="N108" t="s">
        <v>26564</v>
      </c>
      <c r="O108">
        <v>9.0080899999999993</v>
      </c>
      <c r="P108">
        <v>9</v>
      </c>
      <c r="Q108">
        <v>58.3</v>
      </c>
      <c r="R108">
        <v>22.119</v>
      </c>
    </row>
    <row r="109" spans="1:18" x14ac:dyDescent="0.25">
      <c r="A109" t="s">
        <v>26933</v>
      </c>
      <c r="B109" t="s">
        <v>26935</v>
      </c>
      <c r="C109" t="s">
        <v>26934</v>
      </c>
      <c r="D109">
        <v>-8.6301799999999998E-2</v>
      </c>
      <c r="E109">
        <v>4.71554E-2</v>
      </c>
      <c r="F109">
        <v>0.39700000000000002</v>
      </c>
      <c r="G109">
        <v>0.31069799999999997</v>
      </c>
      <c r="H109">
        <v>0.30557600000000001</v>
      </c>
      <c r="I109">
        <v>0.488423</v>
      </c>
      <c r="J109">
        <v>0.25340400000000002</v>
      </c>
      <c r="K109">
        <v>0.36799199999999999</v>
      </c>
      <c r="L109">
        <v>-0.12287099999999999</v>
      </c>
      <c r="M109">
        <v>-7.5716000000000006E-2</v>
      </c>
      <c r="N109" t="s">
        <v>26933</v>
      </c>
      <c r="O109">
        <v>7.1117999999999997</v>
      </c>
      <c r="P109">
        <v>7</v>
      </c>
      <c r="Q109">
        <v>23.4</v>
      </c>
      <c r="R109">
        <v>47.354999999999997</v>
      </c>
    </row>
    <row r="110" spans="1:18" x14ac:dyDescent="0.25">
      <c r="A110" t="s">
        <v>30468</v>
      </c>
      <c r="B110" t="s">
        <v>30469</v>
      </c>
      <c r="C110" t="s">
        <v>30470</v>
      </c>
      <c r="D110">
        <v>0.14518400000000001</v>
      </c>
      <c r="E110">
        <v>5.7042099999999998E-2</v>
      </c>
      <c r="F110">
        <v>0.44212200000000001</v>
      </c>
      <c r="G110">
        <v>0.58730599999999999</v>
      </c>
      <c r="H110">
        <v>0.29263299999999998</v>
      </c>
      <c r="I110">
        <v>0.59161200000000003</v>
      </c>
      <c r="J110">
        <v>0.57461600000000002</v>
      </c>
      <c r="K110">
        <v>0.599997</v>
      </c>
      <c r="L110">
        <v>0.23733000000000001</v>
      </c>
      <c r="M110">
        <v>0.294373</v>
      </c>
      <c r="N110" t="s">
        <v>30468</v>
      </c>
      <c r="O110">
        <v>7.11714</v>
      </c>
      <c r="P110">
        <v>4</v>
      </c>
      <c r="Q110">
        <v>12.9</v>
      </c>
      <c r="R110">
        <v>47.064</v>
      </c>
    </row>
    <row r="111" spans="1:18" x14ac:dyDescent="0.25">
      <c r="A111" t="s">
        <v>26706</v>
      </c>
      <c r="B111" t="s">
        <v>26708</v>
      </c>
      <c r="C111" t="s">
        <v>26707</v>
      </c>
      <c r="D111">
        <v>0.105268</v>
      </c>
      <c r="E111">
        <v>-3.6859500000000003E-2</v>
      </c>
      <c r="F111">
        <v>7.9701400000000006E-2</v>
      </c>
      <c r="G111">
        <v>0.18497</v>
      </c>
      <c r="H111">
        <v>-1.64986E-4</v>
      </c>
      <c r="I111">
        <v>0.15956799999999999</v>
      </c>
      <c r="J111">
        <v>0.181031</v>
      </c>
      <c r="K111">
        <v>0.18890899999999999</v>
      </c>
      <c r="L111">
        <v>0.35953099999999999</v>
      </c>
      <c r="M111">
        <v>0.32267200000000001</v>
      </c>
      <c r="N111" t="s">
        <v>26706</v>
      </c>
      <c r="O111">
        <v>6.7941500000000001</v>
      </c>
      <c r="P111">
        <v>2</v>
      </c>
      <c r="Q111">
        <v>9.4</v>
      </c>
      <c r="R111">
        <v>35.170999999999999</v>
      </c>
    </row>
    <row r="112" spans="1:18" x14ac:dyDescent="0.25">
      <c r="A112" t="s">
        <v>26174</v>
      </c>
      <c r="B112" t="s">
        <v>26176</v>
      </c>
      <c r="C112" t="s">
        <v>26175</v>
      </c>
      <c r="D112">
        <v>1.9694799999999998E-2</v>
      </c>
      <c r="E112">
        <v>1.5764199999999999E-2</v>
      </c>
      <c r="F112">
        <v>2.7182599999999999</v>
      </c>
      <c r="G112">
        <v>2.7379600000000002</v>
      </c>
      <c r="H112">
        <v>2.8041700000000001</v>
      </c>
      <c r="I112">
        <v>2.6323500000000002</v>
      </c>
      <c r="J112">
        <v>2.6552699999999998</v>
      </c>
      <c r="K112">
        <v>2.82064</v>
      </c>
      <c r="L112">
        <v>2.8792800000000001</v>
      </c>
      <c r="M112">
        <v>2.8950399999999998</v>
      </c>
      <c r="N112" t="s">
        <v>30471</v>
      </c>
      <c r="O112">
        <v>8.1062200000000004</v>
      </c>
      <c r="P112">
        <v>11</v>
      </c>
      <c r="Q112">
        <v>41.8</v>
      </c>
      <c r="R112">
        <v>39.42</v>
      </c>
    </row>
    <row r="113" spans="1:18" x14ac:dyDescent="0.25">
      <c r="A113" t="s">
        <v>30472</v>
      </c>
      <c r="B113" t="s">
        <v>30473</v>
      </c>
      <c r="C113" t="s">
        <v>30474</v>
      </c>
      <c r="D113">
        <v>-4.3463700000000001E-2</v>
      </c>
      <c r="E113" t="s">
        <v>1031</v>
      </c>
      <c r="F113">
        <v>-2.9949300000000001</v>
      </c>
      <c r="G113">
        <v>-3.0384000000000002</v>
      </c>
      <c r="H113">
        <v>-2.65876</v>
      </c>
      <c r="I113">
        <v>-3.3311099999999998</v>
      </c>
      <c r="J113">
        <v>-2.9363299999999999</v>
      </c>
      <c r="K113">
        <v>-3.1404700000000001</v>
      </c>
      <c r="L113" t="s">
        <v>1031</v>
      </c>
      <c r="M113" t="s">
        <v>1031</v>
      </c>
      <c r="N113" t="s">
        <v>30472</v>
      </c>
      <c r="O113">
        <v>5.9727600000000001</v>
      </c>
      <c r="P113">
        <v>1</v>
      </c>
      <c r="Q113">
        <v>4.4000000000000004</v>
      </c>
      <c r="R113">
        <v>26.152000000000001</v>
      </c>
    </row>
    <row r="114" spans="1:18" x14ac:dyDescent="0.25">
      <c r="A114" t="s">
        <v>26796</v>
      </c>
      <c r="B114" t="s">
        <v>26798</v>
      </c>
      <c r="C114" t="s">
        <v>26797</v>
      </c>
      <c r="D114">
        <v>0.18215700000000001</v>
      </c>
      <c r="E114">
        <v>-1.1149100000000001</v>
      </c>
      <c r="F114">
        <v>-1.1722399999999999</v>
      </c>
      <c r="G114">
        <v>-0.99008700000000005</v>
      </c>
      <c r="H114">
        <v>-0.96642300000000003</v>
      </c>
      <c r="I114">
        <v>-1.3780600000000001</v>
      </c>
      <c r="J114">
        <v>-1.0012399999999999</v>
      </c>
      <c r="K114">
        <v>-0.97892999999999997</v>
      </c>
      <c r="L114">
        <v>-1.0740000000000001</v>
      </c>
      <c r="M114">
        <v>-2.1888999999999998</v>
      </c>
      <c r="N114" t="s">
        <v>26796</v>
      </c>
      <c r="O114">
        <v>6.7011399999999997</v>
      </c>
      <c r="P114">
        <v>1</v>
      </c>
      <c r="Q114">
        <v>9.9</v>
      </c>
      <c r="R114">
        <v>47.268000000000001</v>
      </c>
    </row>
    <row r="115" spans="1:18" x14ac:dyDescent="0.25">
      <c r="A115" t="s">
        <v>30475</v>
      </c>
      <c r="B115" t="s">
        <v>30476</v>
      </c>
      <c r="C115" t="s">
        <v>30477</v>
      </c>
      <c r="D115">
        <v>-0.35047200000000001</v>
      </c>
      <c r="E115">
        <v>0.160134</v>
      </c>
      <c r="F115">
        <v>-0.24999399999999999</v>
      </c>
      <c r="G115">
        <v>-0.60046699999999997</v>
      </c>
      <c r="H115">
        <v>-0.44012000000000001</v>
      </c>
      <c r="I115">
        <v>-5.98688E-2</v>
      </c>
      <c r="J115">
        <v>-0.57510700000000003</v>
      </c>
      <c r="K115">
        <v>-0.62582700000000002</v>
      </c>
      <c r="L115">
        <v>-0.85810600000000004</v>
      </c>
      <c r="M115">
        <v>-0.69797100000000001</v>
      </c>
      <c r="N115" t="s">
        <v>30475</v>
      </c>
      <c r="O115">
        <v>6.9895300000000002</v>
      </c>
      <c r="P115">
        <v>3</v>
      </c>
      <c r="Q115">
        <v>15.3</v>
      </c>
      <c r="R115">
        <v>35.892000000000003</v>
      </c>
    </row>
    <row r="116" spans="1:18" x14ac:dyDescent="0.25">
      <c r="A116" t="s">
        <v>27075</v>
      </c>
      <c r="B116" t="s">
        <v>27076</v>
      </c>
      <c r="C116" t="s">
        <v>17699</v>
      </c>
      <c r="D116">
        <v>0.22193099999999999</v>
      </c>
      <c r="E116">
        <v>0.41694599999999998</v>
      </c>
      <c r="F116">
        <v>-1.26349</v>
      </c>
      <c r="G116">
        <v>-1.04156</v>
      </c>
      <c r="H116">
        <v>-1.2733000000000001</v>
      </c>
      <c r="I116">
        <v>-1.2536799999999999</v>
      </c>
      <c r="J116">
        <v>-0.88251900000000005</v>
      </c>
      <c r="K116">
        <v>-1.20059</v>
      </c>
      <c r="L116">
        <v>-0.798987</v>
      </c>
      <c r="M116">
        <v>-0.38204100000000002</v>
      </c>
      <c r="N116" t="s">
        <v>27075</v>
      </c>
      <c r="O116">
        <v>6.8469600000000002</v>
      </c>
      <c r="P116">
        <v>3</v>
      </c>
      <c r="Q116">
        <v>9.6999999999999993</v>
      </c>
      <c r="R116">
        <v>63.146000000000001</v>
      </c>
    </row>
    <row r="117" spans="1:18" x14ac:dyDescent="0.25">
      <c r="A117" t="s">
        <v>24551</v>
      </c>
      <c r="B117" t="s">
        <v>24553</v>
      </c>
      <c r="C117" t="s">
        <v>24552</v>
      </c>
      <c r="D117">
        <v>2.05674E-2</v>
      </c>
      <c r="E117">
        <v>0.45617099999999999</v>
      </c>
      <c r="F117">
        <v>1.6451499999999999</v>
      </c>
      <c r="G117">
        <v>1.6657200000000001</v>
      </c>
      <c r="H117">
        <v>1.75881</v>
      </c>
      <c r="I117">
        <v>1.5315000000000001</v>
      </c>
      <c r="J117">
        <v>1.65804</v>
      </c>
      <c r="K117">
        <v>1.6734</v>
      </c>
      <c r="L117">
        <v>1.77481</v>
      </c>
      <c r="M117">
        <v>2.2309800000000002</v>
      </c>
      <c r="N117" t="s">
        <v>24551</v>
      </c>
      <c r="O117">
        <v>7.5596300000000003</v>
      </c>
      <c r="P117">
        <v>7</v>
      </c>
      <c r="Q117">
        <v>13.5</v>
      </c>
      <c r="R117">
        <v>72.765000000000001</v>
      </c>
    </row>
    <row r="118" spans="1:18" x14ac:dyDescent="0.25">
      <c r="A118" t="s">
        <v>26101</v>
      </c>
      <c r="B118" t="s">
        <v>26103</v>
      </c>
      <c r="C118" t="s">
        <v>26102</v>
      </c>
      <c r="D118">
        <v>-0.18935299999999999</v>
      </c>
      <c r="E118">
        <v>0.116339</v>
      </c>
      <c r="F118">
        <v>-0.81162599999999996</v>
      </c>
      <c r="G118">
        <v>-1.00098</v>
      </c>
      <c r="H118">
        <v>-0.49547099999999999</v>
      </c>
      <c r="I118">
        <v>-1.12778</v>
      </c>
      <c r="J118">
        <v>-0.92202600000000001</v>
      </c>
      <c r="K118">
        <v>-1.0799300000000001</v>
      </c>
      <c r="L118">
        <v>-1.2713699999999999</v>
      </c>
      <c r="M118">
        <v>-1.1550400000000001</v>
      </c>
      <c r="N118" t="s">
        <v>26101</v>
      </c>
      <c r="O118">
        <v>7.0518900000000002</v>
      </c>
      <c r="P118">
        <v>2</v>
      </c>
      <c r="Q118">
        <v>10.9</v>
      </c>
      <c r="R118">
        <v>30.727</v>
      </c>
    </row>
    <row r="119" spans="1:18" x14ac:dyDescent="0.25">
      <c r="A119" t="s">
        <v>24828</v>
      </c>
      <c r="B119" t="s">
        <v>24830</v>
      </c>
      <c r="C119" t="s">
        <v>24829</v>
      </c>
      <c r="D119">
        <v>1.3875500000000001E-2</v>
      </c>
      <c r="E119">
        <v>0.33718300000000001</v>
      </c>
      <c r="F119">
        <v>-0.19698099999999999</v>
      </c>
      <c r="G119">
        <v>-0.18310499999999999</v>
      </c>
      <c r="H119">
        <v>-0.24923899999999999</v>
      </c>
      <c r="I119">
        <v>-0.14472299999999999</v>
      </c>
      <c r="J119">
        <v>-0.358736</v>
      </c>
      <c r="K119">
        <v>-7.4748999999999996E-3</v>
      </c>
      <c r="L119">
        <v>-0.33817000000000003</v>
      </c>
      <c r="M119">
        <v>-9.8705300000000011E-4</v>
      </c>
      <c r="N119" t="s">
        <v>24828</v>
      </c>
      <c r="O119">
        <v>7.1864800000000004</v>
      </c>
      <c r="P119">
        <v>2</v>
      </c>
      <c r="Q119">
        <v>17.899999999999999</v>
      </c>
      <c r="R119">
        <v>11.776</v>
      </c>
    </row>
    <row r="120" spans="1:18" x14ac:dyDescent="0.25">
      <c r="A120" t="s">
        <v>30478</v>
      </c>
      <c r="B120" t="s">
        <v>30479</v>
      </c>
      <c r="C120" t="s">
        <v>30480</v>
      </c>
      <c r="D120">
        <v>-0.25281799999999999</v>
      </c>
      <c r="E120">
        <v>-0.26491100000000001</v>
      </c>
      <c r="F120">
        <v>-0.20005999999999999</v>
      </c>
      <c r="G120">
        <v>-0.452878</v>
      </c>
      <c r="H120">
        <v>-0.16806299999999999</v>
      </c>
      <c r="I120">
        <v>-0.23205799999999999</v>
      </c>
      <c r="J120">
        <v>-0.48727900000000002</v>
      </c>
      <c r="K120">
        <v>-0.41847800000000002</v>
      </c>
      <c r="L120">
        <v>-0.16667799999999999</v>
      </c>
      <c r="M120">
        <v>-0.431589</v>
      </c>
      <c r="N120" t="s">
        <v>30478</v>
      </c>
      <c r="O120">
        <v>6.58629</v>
      </c>
      <c r="P120">
        <v>3</v>
      </c>
      <c r="Q120">
        <v>9.9</v>
      </c>
      <c r="R120">
        <v>37.432000000000002</v>
      </c>
    </row>
    <row r="121" spans="1:18" x14ac:dyDescent="0.25">
      <c r="A121" t="s">
        <v>24494</v>
      </c>
      <c r="B121" t="s">
        <v>24496</v>
      </c>
      <c r="C121" t="s">
        <v>24495</v>
      </c>
      <c r="D121">
        <v>-0.26336799999999999</v>
      </c>
      <c r="E121">
        <v>-2.94056E-2</v>
      </c>
      <c r="F121">
        <v>1.0553900000000001</v>
      </c>
      <c r="G121">
        <v>0.79202099999999998</v>
      </c>
      <c r="H121">
        <v>0.98356100000000002</v>
      </c>
      <c r="I121">
        <v>1.1272200000000001</v>
      </c>
      <c r="J121">
        <v>0.84099299999999999</v>
      </c>
      <c r="K121">
        <v>0.74304999999999999</v>
      </c>
      <c r="L121">
        <v>0.75844400000000001</v>
      </c>
      <c r="M121">
        <v>0.72903799999999996</v>
      </c>
      <c r="N121" t="s">
        <v>24494</v>
      </c>
      <c r="O121">
        <v>7.3674499999999998</v>
      </c>
      <c r="P121">
        <v>4</v>
      </c>
      <c r="Q121">
        <v>26.1</v>
      </c>
      <c r="R121">
        <v>22.088000000000001</v>
      </c>
    </row>
    <row r="122" spans="1:18" x14ac:dyDescent="0.25">
      <c r="A122" t="s">
        <v>25336</v>
      </c>
      <c r="B122" t="s">
        <v>25338</v>
      </c>
      <c r="C122" t="s">
        <v>25337</v>
      </c>
      <c r="D122">
        <v>-0.31378299999999998</v>
      </c>
      <c r="E122">
        <v>0.36224899999999999</v>
      </c>
      <c r="F122">
        <v>0.59630000000000005</v>
      </c>
      <c r="G122">
        <v>0.28251700000000002</v>
      </c>
      <c r="H122">
        <v>0.54620000000000002</v>
      </c>
      <c r="I122">
        <v>0.64639999999999997</v>
      </c>
      <c r="J122">
        <v>0.39176800000000001</v>
      </c>
      <c r="K122">
        <v>0.173266</v>
      </c>
      <c r="L122">
        <v>-0.26676699999999998</v>
      </c>
      <c r="M122">
        <v>9.5482800000000007E-2</v>
      </c>
      <c r="N122" t="s">
        <v>25336</v>
      </c>
      <c r="O122">
        <v>7.2301900000000003</v>
      </c>
      <c r="P122">
        <v>5</v>
      </c>
      <c r="Q122">
        <v>19.3</v>
      </c>
      <c r="R122">
        <v>56.256</v>
      </c>
    </row>
    <row r="123" spans="1:18" x14ac:dyDescent="0.25">
      <c r="A123" t="s">
        <v>30481</v>
      </c>
      <c r="B123" t="s">
        <v>30482</v>
      </c>
      <c r="C123" t="s">
        <v>30483</v>
      </c>
      <c r="D123">
        <v>-9.3102900000000002E-2</v>
      </c>
      <c r="E123">
        <v>6.9728899999999996E-2</v>
      </c>
      <c r="F123">
        <v>2.6335799999999998</v>
      </c>
      <c r="G123">
        <v>2.5404800000000001</v>
      </c>
      <c r="H123">
        <v>2.56738</v>
      </c>
      <c r="I123">
        <v>2.6997900000000001</v>
      </c>
      <c r="J123">
        <v>2.5416599999999998</v>
      </c>
      <c r="K123">
        <v>2.5392999999999999</v>
      </c>
      <c r="L123">
        <v>2.4967800000000002</v>
      </c>
      <c r="M123">
        <v>2.5665100000000001</v>
      </c>
      <c r="N123" t="s">
        <v>30481</v>
      </c>
      <c r="O123">
        <v>7.6567299999999996</v>
      </c>
      <c r="P123">
        <v>7</v>
      </c>
      <c r="Q123">
        <v>27.8</v>
      </c>
      <c r="R123">
        <v>27.565999999999999</v>
      </c>
    </row>
    <row r="124" spans="1:18" x14ac:dyDescent="0.25">
      <c r="A124" t="s">
        <v>30484</v>
      </c>
      <c r="B124" t="s">
        <v>30485</v>
      </c>
      <c r="C124" t="s">
        <v>30486</v>
      </c>
      <c r="D124">
        <v>4.3292000000000001E-3</v>
      </c>
      <c r="E124">
        <v>0.34978700000000001</v>
      </c>
      <c r="F124">
        <v>4.2922500000000002E-2</v>
      </c>
      <c r="G124">
        <v>4.7251700000000001E-2</v>
      </c>
      <c r="H124">
        <v>-5.7330100000000002E-2</v>
      </c>
      <c r="I124">
        <v>0.143175</v>
      </c>
      <c r="J124">
        <v>-0.122872</v>
      </c>
      <c r="K124">
        <v>0.21737600000000001</v>
      </c>
      <c r="L124">
        <v>-0.84958299999999998</v>
      </c>
      <c r="M124">
        <v>-0.49979600000000002</v>
      </c>
      <c r="N124" t="s">
        <v>30484</v>
      </c>
      <c r="O124">
        <v>7.1448900000000002</v>
      </c>
      <c r="P124">
        <v>2</v>
      </c>
      <c r="Q124">
        <v>16.2</v>
      </c>
      <c r="R124">
        <v>23.356000000000002</v>
      </c>
    </row>
    <row r="125" spans="1:18" x14ac:dyDescent="0.25">
      <c r="A125" t="s">
        <v>25856</v>
      </c>
      <c r="B125" t="s">
        <v>25857</v>
      </c>
      <c r="C125" t="s">
        <v>7978</v>
      </c>
      <c r="D125">
        <v>0.11611299999999999</v>
      </c>
      <c r="E125">
        <v>0.110371</v>
      </c>
      <c r="F125">
        <v>4.8793199999999999</v>
      </c>
      <c r="G125">
        <v>4.9954299999999998</v>
      </c>
      <c r="H125">
        <v>4.93344</v>
      </c>
      <c r="I125">
        <v>4.8251999999999997</v>
      </c>
      <c r="J125">
        <v>5.1362500000000004</v>
      </c>
      <c r="K125">
        <v>4.8546100000000001</v>
      </c>
      <c r="L125">
        <v>4.8752300000000002</v>
      </c>
      <c r="M125">
        <v>4.9855999999999998</v>
      </c>
      <c r="N125" t="s">
        <v>25856</v>
      </c>
      <c r="O125">
        <v>9.0689600000000006</v>
      </c>
      <c r="P125">
        <v>17</v>
      </c>
      <c r="Q125">
        <v>67.5</v>
      </c>
      <c r="R125">
        <v>36.052999999999997</v>
      </c>
    </row>
    <row r="126" spans="1:18" x14ac:dyDescent="0.25">
      <c r="A126" t="s">
        <v>26446</v>
      </c>
      <c r="B126" t="s">
        <v>26448</v>
      </c>
      <c r="C126" t="s">
        <v>26447</v>
      </c>
      <c r="D126">
        <v>0.45425399999999999</v>
      </c>
      <c r="E126">
        <v>-0.93624099999999999</v>
      </c>
      <c r="F126">
        <v>-4.2996699999999999</v>
      </c>
      <c r="G126">
        <v>-3.8454199999999998</v>
      </c>
      <c r="H126">
        <v>-4.2996699999999999</v>
      </c>
      <c r="I126" t="s">
        <v>1031</v>
      </c>
      <c r="J126">
        <v>-3.52</v>
      </c>
      <c r="K126">
        <v>-4.1708299999999996</v>
      </c>
      <c r="L126">
        <v>-3.7005599999999998</v>
      </c>
      <c r="M126">
        <v>-4.6368</v>
      </c>
      <c r="N126" t="s">
        <v>29299</v>
      </c>
      <c r="O126">
        <v>6.27766</v>
      </c>
      <c r="P126">
        <v>2</v>
      </c>
      <c r="Q126">
        <v>27.3</v>
      </c>
      <c r="R126">
        <v>13.81</v>
      </c>
    </row>
    <row r="127" spans="1:18" x14ac:dyDescent="0.25">
      <c r="A127" t="s">
        <v>30487</v>
      </c>
      <c r="B127" t="s">
        <v>30488</v>
      </c>
      <c r="C127" t="s">
        <v>30489</v>
      </c>
      <c r="D127">
        <v>8.4983799999999998E-2</v>
      </c>
      <c r="E127">
        <v>0.12889700000000001</v>
      </c>
      <c r="F127">
        <v>0.412995</v>
      </c>
      <c r="G127">
        <v>0.497979</v>
      </c>
      <c r="H127">
        <v>0.35460000000000003</v>
      </c>
      <c r="I127">
        <v>0.47138999999999998</v>
      </c>
      <c r="J127">
        <v>0.435643</v>
      </c>
      <c r="K127">
        <v>0.56031399999999998</v>
      </c>
      <c r="L127">
        <v>0.46391300000000002</v>
      </c>
      <c r="M127">
        <v>0.59280999999999995</v>
      </c>
      <c r="N127" t="s">
        <v>30487</v>
      </c>
      <c r="O127">
        <v>7.3209799999999996</v>
      </c>
      <c r="P127">
        <v>4</v>
      </c>
      <c r="Q127">
        <v>14.7</v>
      </c>
      <c r="R127">
        <v>34.792999999999999</v>
      </c>
    </row>
    <row r="128" spans="1:18" x14ac:dyDescent="0.25">
      <c r="A128" t="s">
        <v>30490</v>
      </c>
      <c r="B128" t="s">
        <v>30491</v>
      </c>
      <c r="C128" t="s">
        <v>30492</v>
      </c>
      <c r="D128">
        <v>0.126864</v>
      </c>
      <c r="E128">
        <v>-0.75686799999999999</v>
      </c>
      <c r="F128">
        <v>-1.21496</v>
      </c>
      <c r="G128">
        <v>-1.0881000000000001</v>
      </c>
      <c r="H128">
        <v>-1.2506699999999999</v>
      </c>
      <c r="I128">
        <v>-1.1792499999999999</v>
      </c>
      <c r="J128">
        <v>-1.10642</v>
      </c>
      <c r="K128">
        <v>-1.0697700000000001</v>
      </c>
      <c r="L128">
        <v>-0.96740800000000005</v>
      </c>
      <c r="M128">
        <v>-1.72428</v>
      </c>
      <c r="N128" t="s">
        <v>30490</v>
      </c>
      <c r="O128">
        <v>6.93093</v>
      </c>
      <c r="P128">
        <v>3</v>
      </c>
      <c r="Q128">
        <v>11</v>
      </c>
      <c r="R128">
        <v>37.417999999999999</v>
      </c>
    </row>
    <row r="129" spans="1:18" x14ac:dyDescent="0.25">
      <c r="A129" t="s">
        <v>30493</v>
      </c>
      <c r="B129" t="s">
        <v>30494</v>
      </c>
      <c r="C129" t="s">
        <v>30495</v>
      </c>
      <c r="D129">
        <v>0.27299800000000002</v>
      </c>
      <c r="E129">
        <v>-0.43446299999999999</v>
      </c>
      <c r="F129">
        <v>-2.5520800000000001</v>
      </c>
      <c r="G129">
        <v>-2.27908</v>
      </c>
      <c r="H129">
        <v>-3.0842299999999998</v>
      </c>
      <c r="I129">
        <v>-2.01993</v>
      </c>
      <c r="J129">
        <v>-2.1884000000000001</v>
      </c>
      <c r="K129">
        <v>-2.3697599999999999</v>
      </c>
      <c r="L129">
        <v>-2.7423700000000002</v>
      </c>
      <c r="M129">
        <v>-3.1768399999999999</v>
      </c>
      <c r="N129" t="s">
        <v>30496</v>
      </c>
      <c r="O129">
        <v>6.0166199999999996</v>
      </c>
      <c r="P129">
        <v>1</v>
      </c>
      <c r="Q129">
        <v>5.8</v>
      </c>
      <c r="R129">
        <v>21.655999999999999</v>
      </c>
    </row>
    <row r="130" spans="1:18" x14ac:dyDescent="0.25">
      <c r="A130" t="s">
        <v>26994</v>
      </c>
      <c r="B130" t="s">
        <v>26995</v>
      </c>
      <c r="C130" t="s">
        <v>1880</v>
      </c>
      <c r="D130">
        <v>-7.2401499999999994E-2</v>
      </c>
      <c r="E130">
        <v>6.9618200000000005E-2</v>
      </c>
      <c r="F130">
        <v>2.7769499999999998</v>
      </c>
      <c r="G130">
        <v>2.7045400000000002</v>
      </c>
      <c r="H130">
        <v>2.8021099999999999</v>
      </c>
      <c r="I130">
        <v>2.7517900000000002</v>
      </c>
      <c r="J130">
        <v>2.7051799999999999</v>
      </c>
      <c r="K130">
        <v>2.70391</v>
      </c>
      <c r="L130">
        <v>2.4972699999999999</v>
      </c>
      <c r="M130">
        <v>2.5668899999999999</v>
      </c>
      <c r="N130" t="s">
        <v>26994</v>
      </c>
      <c r="O130">
        <v>8.0286100000000005</v>
      </c>
      <c r="P130">
        <v>6</v>
      </c>
      <c r="Q130">
        <v>39.799999999999997</v>
      </c>
      <c r="R130">
        <v>24.422999999999998</v>
      </c>
    </row>
    <row r="131" spans="1:18" x14ac:dyDescent="0.25">
      <c r="A131" t="s">
        <v>30497</v>
      </c>
      <c r="B131" t="s">
        <v>30498</v>
      </c>
      <c r="C131" t="s">
        <v>30499</v>
      </c>
      <c r="D131">
        <v>0.68974999999999997</v>
      </c>
      <c r="E131">
        <v>0.42282599999999998</v>
      </c>
      <c r="F131">
        <v>-2.8189500000000001</v>
      </c>
      <c r="G131">
        <v>-2.1292</v>
      </c>
      <c r="H131">
        <v>-2.7570800000000002</v>
      </c>
      <c r="I131">
        <v>-2.8808199999999999</v>
      </c>
      <c r="J131">
        <v>-2.4861599999999999</v>
      </c>
      <c r="K131">
        <v>-1.77224</v>
      </c>
      <c r="L131">
        <v>-2.8416399999999999</v>
      </c>
      <c r="M131">
        <v>-2.4188100000000001</v>
      </c>
      <c r="N131" t="s">
        <v>30497</v>
      </c>
      <c r="O131">
        <v>6.0734300000000001</v>
      </c>
      <c r="P131">
        <v>1</v>
      </c>
      <c r="Q131">
        <v>11.2</v>
      </c>
      <c r="R131">
        <v>21.725000000000001</v>
      </c>
    </row>
    <row r="132" spans="1:18" x14ac:dyDescent="0.25">
      <c r="A132" t="s">
        <v>30500</v>
      </c>
      <c r="B132" t="s">
        <v>30501</v>
      </c>
      <c r="C132" t="s">
        <v>30502</v>
      </c>
      <c r="D132">
        <v>-6.6518300000000002E-2</v>
      </c>
      <c r="E132">
        <v>6.4275700000000005E-2</v>
      </c>
      <c r="F132">
        <v>1.7031099999999999</v>
      </c>
      <c r="G132">
        <v>1.63659</v>
      </c>
      <c r="H132">
        <v>1.6795100000000001</v>
      </c>
      <c r="I132">
        <v>1.72671</v>
      </c>
      <c r="J132">
        <v>1.6092599999999999</v>
      </c>
      <c r="K132">
        <v>1.6639299999999999</v>
      </c>
      <c r="L132">
        <v>1.6575500000000001</v>
      </c>
      <c r="M132">
        <v>1.72183</v>
      </c>
      <c r="N132" t="s">
        <v>30503</v>
      </c>
      <c r="O132">
        <v>7.6128600000000004</v>
      </c>
      <c r="P132">
        <v>6</v>
      </c>
      <c r="Q132">
        <v>17.8</v>
      </c>
      <c r="R132">
        <v>70.051000000000002</v>
      </c>
    </row>
    <row r="133" spans="1:18" x14ac:dyDescent="0.25">
      <c r="A133" t="s">
        <v>30504</v>
      </c>
      <c r="B133" t="s">
        <v>30505</v>
      </c>
      <c r="C133" t="s">
        <v>30506</v>
      </c>
      <c r="D133">
        <v>-0.293576</v>
      </c>
      <c r="E133">
        <v>0.177948</v>
      </c>
      <c r="F133">
        <v>-0.24737000000000001</v>
      </c>
      <c r="G133">
        <v>-0.54094600000000004</v>
      </c>
      <c r="H133">
        <v>-0.243536</v>
      </c>
      <c r="I133">
        <v>-0.25120399999999998</v>
      </c>
      <c r="J133">
        <v>-0.44070999999999999</v>
      </c>
      <c r="K133">
        <v>-0.64118200000000003</v>
      </c>
      <c r="L133">
        <v>-0.35698999999999997</v>
      </c>
      <c r="M133">
        <v>-0.17904200000000001</v>
      </c>
      <c r="N133" t="s">
        <v>30507</v>
      </c>
      <c r="O133">
        <v>6.6098400000000002</v>
      </c>
      <c r="P133">
        <v>3</v>
      </c>
      <c r="Q133">
        <v>3.6</v>
      </c>
      <c r="R133">
        <v>94.33</v>
      </c>
    </row>
    <row r="134" spans="1:18" x14ac:dyDescent="0.25">
      <c r="A134" t="s">
        <v>25992</v>
      </c>
      <c r="B134" t="s">
        <v>25994</v>
      </c>
      <c r="C134" t="s">
        <v>25993</v>
      </c>
      <c r="D134">
        <v>-0.108947</v>
      </c>
      <c r="E134">
        <v>0.12967899999999999</v>
      </c>
      <c r="F134">
        <v>3.35656</v>
      </c>
      <c r="G134">
        <v>3.2476099999999999</v>
      </c>
      <c r="H134">
        <v>3.3209499999999998</v>
      </c>
      <c r="I134">
        <v>3.3921700000000001</v>
      </c>
      <c r="J134">
        <v>3.2595200000000002</v>
      </c>
      <c r="K134">
        <v>3.2357100000000001</v>
      </c>
      <c r="L134">
        <v>2.8685</v>
      </c>
      <c r="M134">
        <v>2.9981800000000001</v>
      </c>
      <c r="N134" t="s">
        <v>30508</v>
      </c>
      <c r="O134">
        <v>8.2252100000000006</v>
      </c>
      <c r="P134">
        <v>17</v>
      </c>
      <c r="Q134">
        <v>36.700000000000003</v>
      </c>
      <c r="R134">
        <v>70.897000000000006</v>
      </c>
    </row>
    <row r="135" spans="1:18" x14ac:dyDescent="0.25">
      <c r="A135" t="s">
        <v>28425</v>
      </c>
      <c r="B135" t="s">
        <v>28427</v>
      </c>
      <c r="C135" t="s">
        <v>28426</v>
      </c>
      <c r="D135">
        <v>8.8234400000000004E-2</v>
      </c>
      <c r="E135">
        <v>0.86664399999999997</v>
      </c>
      <c r="F135">
        <v>-0.74930699999999995</v>
      </c>
      <c r="G135">
        <v>-0.66107300000000002</v>
      </c>
      <c r="H135">
        <v>-0.73971699999999996</v>
      </c>
      <c r="I135">
        <v>-0.75889700000000004</v>
      </c>
      <c r="J135">
        <v>-0.81049300000000002</v>
      </c>
      <c r="K135">
        <v>-0.51165300000000002</v>
      </c>
      <c r="L135">
        <v>-1.97156</v>
      </c>
      <c r="M135">
        <v>-1.1049199999999999</v>
      </c>
      <c r="N135" t="s">
        <v>28425</v>
      </c>
      <c r="O135">
        <v>6.3322799999999999</v>
      </c>
      <c r="P135">
        <v>2</v>
      </c>
      <c r="Q135">
        <v>12.7</v>
      </c>
      <c r="R135">
        <v>22.782</v>
      </c>
    </row>
    <row r="136" spans="1:18" x14ac:dyDescent="0.25">
      <c r="A136" t="s">
        <v>26324</v>
      </c>
      <c r="B136" t="s">
        <v>26326</v>
      </c>
      <c r="C136" t="s">
        <v>26325</v>
      </c>
      <c r="D136">
        <v>0.21056900000000001</v>
      </c>
      <c r="E136">
        <v>0.24269299999999999</v>
      </c>
      <c r="F136">
        <v>0.78756000000000004</v>
      </c>
      <c r="G136">
        <v>0.99812800000000002</v>
      </c>
      <c r="H136">
        <v>0.96514699999999998</v>
      </c>
      <c r="I136">
        <v>0.60997199999999996</v>
      </c>
      <c r="J136">
        <v>1.0507500000000001</v>
      </c>
      <c r="K136">
        <v>0.94551099999999999</v>
      </c>
      <c r="L136">
        <v>0.60553699999999999</v>
      </c>
      <c r="M136">
        <v>0.84823000000000004</v>
      </c>
      <c r="N136" t="s">
        <v>30509</v>
      </c>
      <c r="O136">
        <v>7.3472499999999998</v>
      </c>
      <c r="P136">
        <v>8</v>
      </c>
      <c r="Q136">
        <v>15.2</v>
      </c>
      <c r="R136">
        <v>84.659000000000006</v>
      </c>
    </row>
    <row r="137" spans="1:18" x14ac:dyDescent="0.25">
      <c r="A137" t="s">
        <v>29226</v>
      </c>
      <c r="B137" t="s">
        <v>29228</v>
      </c>
      <c r="C137" t="s">
        <v>29227</v>
      </c>
      <c r="D137">
        <v>-8.2723599999999994E-2</v>
      </c>
      <c r="E137">
        <v>-0.44866899999999998</v>
      </c>
      <c r="F137">
        <v>-1.4362999999999999</v>
      </c>
      <c r="G137">
        <v>-1.5190300000000001</v>
      </c>
      <c r="H137">
        <v>-1.31284</v>
      </c>
      <c r="I137">
        <v>-1.5597700000000001</v>
      </c>
      <c r="J137">
        <v>-1.2766200000000001</v>
      </c>
      <c r="K137">
        <v>-1.7614399999999999</v>
      </c>
      <c r="L137">
        <v>-1.27569</v>
      </c>
      <c r="M137">
        <v>-1.7243599999999999</v>
      </c>
      <c r="N137" t="s">
        <v>29226</v>
      </c>
      <c r="O137">
        <v>6.5610299999999997</v>
      </c>
      <c r="P137">
        <v>1</v>
      </c>
      <c r="Q137">
        <v>9.1</v>
      </c>
      <c r="R137">
        <v>83.263000000000005</v>
      </c>
    </row>
    <row r="138" spans="1:18" x14ac:dyDescent="0.25">
      <c r="A138" t="s">
        <v>30510</v>
      </c>
      <c r="B138" t="s">
        <v>30511</v>
      </c>
      <c r="C138" t="s">
        <v>30512</v>
      </c>
      <c r="D138">
        <v>-0.19145599999999999</v>
      </c>
      <c r="E138">
        <v>-0.178427</v>
      </c>
      <c r="F138">
        <v>7.2615800000000004</v>
      </c>
      <c r="G138">
        <v>7.0701200000000002</v>
      </c>
      <c r="H138">
        <v>7.2232700000000003</v>
      </c>
      <c r="I138">
        <v>7.2998900000000004</v>
      </c>
      <c r="J138">
        <v>7.0828600000000002</v>
      </c>
      <c r="K138">
        <v>7.0573899999999998</v>
      </c>
      <c r="L138">
        <v>6.90327</v>
      </c>
      <c r="M138">
        <v>6.7248400000000004</v>
      </c>
      <c r="N138" t="s">
        <v>30510</v>
      </c>
      <c r="O138">
        <v>9.0758399999999995</v>
      </c>
      <c r="P138">
        <v>1</v>
      </c>
      <c r="Q138">
        <v>0.3</v>
      </c>
      <c r="R138">
        <v>541.97</v>
      </c>
    </row>
    <row r="139" spans="1:18" x14ac:dyDescent="0.25">
      <c r="A139" t="s">
        <v>24639</v>
      </c>
      <c r="B139" t="s">
        <v>24641</v>
      </c>
      <c r="C139" t="s">
        <v>24640</v>
      </c>
      <c r="D139">
        <v>4.4055900000000002E-2</v>
      </c>
      <c r="E139">
        <v>9.4327900000000006E-2</v>
      </c>
      <c r="F139">
        <v>12.038600000000001</v>
      </c>
      <c r="G139">
        <v>12.082599999999999</v>
      </c>
      <c r="H139">
        <v>12.0387</v>
      </c>
      <c r="I139">
        <v>12.038399999999999</v>
      </c>
      <c r="J139">
        <v>12.091699999999999</v>
      </c>
      <c r="K139">
        <v>12.073499999999999</v>
      </c>
      <c r="L139">
        <v>12.4133</v>
      </c>
      <c r="M139">
        <v>12.5076</v>
      </c>
      <c r="N139" t="s">
        <v>24639</v>
      </c>
      <c r="O139">
        <v>11.6724</v>
      </c>
      <c r="P139">
        <v>16</v>
      </c>
      <c r="Q139">
        <v>79.599999999999994</v>
      </c>
      <c r="R139">
        <v>15.257</v>
      </c>
    </row>
    <row r="140" spans="1:18" x14ac:dyDescent="0.25">
      <c r="A140" t="s">
        <v>25733</v>
      </c>
      <c r="B140" t="s">
        <v>25735</v>
      </c>
      <c r="C140" t="s">
        <v>25734</v>
      </c>
      <c r="D140">
        <v>5.1545100000000003E-2</v>
      </c>
      <c r="E140">
        <v>6.7836800000000003E-2</v>
      </c>
      <c r="F140">
        <v>13.822900000000001</v>
      </c>
      <c r="G140">
        <v>13.874499999999999</v>
      </c>
      <c r="H140">
        <v>13.823399999999999</v>
      </c>
      <c r="I140">
        <v>13.8225</v>
      </c>
      <c r="J140">
        <v>13.8185</v>
      </c>
      <c r="K140">
        <v>13.9305</v>
      </c>
      <c r="L140">
        <v>14.1548</v>
      </c>
      <c r="M140">
        <v>14.2227</v>
      </c>
      <c r="N140" t="s">
        <v>25733</v>
      </c>
      <c r="O140">
        <v>11.7782</v>
      </c>
      <c r="P140">
        <v>10</v>
      </c>
      <c r="Q140">
        <v>97.3</v>
      </c>
      <c r="R140">
        <v>15.997999999999999</v>
      </c>
    </row>
    <row r="141" spans="1:18" x14ac:dyDescent="0.25">
      <c r="A141" t="s">
        <v>26677</v>
      </c>
      <c r="B141" t="s">
        <v>26679</v>
      </c>
      <c r="C141" t="s">
        <v>26678</v>
      </c>
      <c r="D141">
        <v>8.3202399999999996E-2</v>
      </c>
      <c r="E141">
        <v>4.8829999999999998E-2</v>
      </c>
      <c r="F141">
        <v>12.635300000000001</v>
      </c>
      <c r="G141">
        <v>12.718500000000001</v>
      </c>
      <c r="H141">
        <v>12.614100000000001</v>
      </c>
      <c r="I141">
        <v>12.656499999999999</v>
      </c>
      <c r="J141">
        <v>12.679</v>
      </c>
      <c r="K141">
        <v>12.757999999999999</v>
      </c>
      <c r="L141">
        <v>13.1685</v>
      </c>
      <c r="M141">
        <v>13.2174</v>
      </c>
      <c r="N141" t="s">
        <v>26677</v>
      </c>
      <c r="O141">
        <v>11.6717</v>
      </c>
      <c r="P141">
        <v>19</v>
      </c>
      <c r="Q141">
        <v>97.3</v>
      </c>
      <c r="R141">
        <v>16.055</v>
      </c>
    </row>
    <row r="142" spans="1:18" x14ac:dyDescent="0.25">
      <c r="A142" t="s">
        <v>30513</v>
      </c>
      <c r="B142" t="s">
        <v>30514</v>
      </c>
      <c r="C142" t="s">
        <v>30515</v>
      </c>
      <c r="D142">
        <v>-0.20358999999999999</v>
      </c>
      <c r="E142">
        <v>0.85196400000000005</v>
      </c>
      <c r="F142">
        <v>-0.45483600000000002</v>
      </c>
      <c r="G142">
        <v>-0.65842599999999996</v>
      </c>
      <c r="H142">
        <v>-0.73141199999999995</v>
      </c>
      <c r="I142">
        <v>-0.178261</v>
      </c>
      <c r="J142">
        <v>-0.90881000000000001</v>
      </c>
      <c r="K142">
        <v>-0.40804299999999999</v>
      </c>
      <c r="L142">
        <v>0.27794400000000002</v>
      </c>
      <c r="M142">
        <v>1.12991</v>
      </c>
      <c r="N142" t="s">
        <v>30513</v>
      </c>
      <c r="O142">
        <v>6.8772000000000002</v>
      </c>
      <c r="P142">
        <v>1</v>
      </c>
      <c r="Q142">
        <v>18.399999999999999</v>
      </c>
      <c r="R142">
        <v>16.202999999999999</v>
      </c>
    </row>
    <row r="143" spans="1:18" x14ac:dyDescent="0.25">
      <c r="A143" t="s">
        <v>26374</v>
      </c>
      <c r="B143" t="s">
        <v>26376</v>
      </c>
      <c r="C143" t="s">
        <v>26375</v>
      </c>
      <c r="D143">
        <v>2.8419E-2</v>
      </c>
      <c r="E143">
        <v>2.8905900000000002E-2</v>
      </c>
      <c r="F143">
        <v>4.3450100000000003</v>
      </c>
      <c r="G143">
        <v>4.3734299999999999</v>
      </c>
      <c r="H143">
        <v>4.3610899999999999</v>
      </c>
      <c r="I143">
        <v>4.3289400000000002</v>
      </c>
      <c r="J143">
        <v>4.3041400000000003</v>
      </c>
      <c r="K143">
        <v>4.4427199999999996</v>
      </c>
      <c r="L143">
        <v>4.9432999999999998</v>
      </c>
      <c r="M143">
        <v>4.9722</v>
      </c>
      <c r="N143" t="s">
        <v>26378</v>
      </c>
      <c r="O143">
        <v>9.0787800000000001</v>
      </c>
      <c r="P143">
        <v>14</v>
      </c>
      <c r="Q143">
        <v>93.2</v>
      </c>
      <c r="R143">
        <v>16.14</v>
      </c>
    </row>
    <row r="144" spans="1:18" x14ac:dyDescent="0.25">
      <c r="A144" t="s">
        <v>30516</v>
      </c>
      <c r="B144" t="s">
        <v>30517</v>
      </c>
      <c r="C144" t="s">
        <v>30518</v>
      </c>
      <c r="D144">
        <v>8.27899E-2</v>
      </c>
      <c r="E144">
        <v>-0.25201200000000001</v>
      </c>
      <c r="F144">
        <v>0.56529499999999999</v>
      </c>
      <c r="G144">
        <v>0.64808500000000002</v>
      </c>
      <c r="H144">
        <v>0.63542699999999996</v>
      </c>
      <c r="I144">
        <v>0.49516300000000002</v>
      </c>
      <c r="J144">
        <v>0.85041900000000004</v>
      </c>
      <c r="K144">
        <v>0.44575100000000001</v>
      </c>
      <c r="L144">
        <v>0.26483400000000001</v>
      </c>
      <c r="M144">
        <v>1.2822200000000001E-2</v>
      </c>
      <c r="N144" t="s">
        <v>30516</v>
      </c>
      <c r="O144">
        <v>7.2912100000000004</v>
      </c>
      <c r="P144">
        <v>4</v>
      </c>
      <c r="Q144">
        <v>40.1</v>
      </c>
      <c r="R144">
        <v>15.507999999999999</v>
      </c>
    </row>
    <row r="145" spans="1:18" x14ac:dyDescent="0.25">
      <c r="A145" t="s">
        <v>30519</v>
      </c>
      <c r="B145" t="s">
        <v>30520</v>
      </c>
      <c r="C145" t="s">
        <v>30521</v>
      </c>
      <c r="D145">
        <v>7.7655299999999997E-2</v>
      </c>
      <c r="E145">
        <v>0.12747800000000001</v>
      </c>
      <c r="F145">
        <v>2.5026799999999998</v>
      </c>
      <c r="G145">
        <v>2.58033</v>
      </c>
      <c r="H145">
        <v>2.5634700000000001</v>
      </c>
      <c r="I145">
        <v>2.4418799999999998</v>
      </c>
      <c r="J145">
        <v>2.5530400000000002</v>
      </c>
      <c r="K145">
        <v>2.6076299999999999</v>
      </c>
      <c r="L145">
        <v>2.77746</v>
      </c>
      <c r="M145">
        <v>2.9049399999999999</v>
      </c>
      <c r="N145" t="s">
        <v>30519</v>
      </c>
      <c r="O145">
        <v>7.7929700000000004</v>
      </c>
      <c r="P145">
        <v>8</v>
      </c>
      <c r="Q145">
        <v>69.7</v>
      </c>
      <c r="R145">
        <v>15.637</v>
      </c>
    </row>
    <row r="146" spans="1:18" x14ac:dyDescent="0.25">
      <c r="A146" t="s">
        <v>26945</v>
      </c>
      <c r="B146" t="s">
        <v>26946</v>
      </c>
      <c r="C146" t="s">
        <v>21842</v>
      </c>
      <c r="D146">
        <v>-3.6017899999999999E-2</v>
      </c>
      <c r="E146">
        <v>0.18643999999999999</v>
      </c>
      <c r="F146">
        <v>1.5923</v>
      </c>
      <c r="G146">
        <v>1.5562800000000001</v>
      </c>
      <c r="H146">
        <v>1.6510899999999999</v>
      </c>
      <c r="I146">
        <v>1.53352</v>
      </c>
      <c r="J146">
        <v>1.55122</v>
      </c>
      <c r="K146">
        <v>1.56135</v>
      </c>
      <c r="L146">
        <v>1.63805</v>
      </c>
      <c r="M146">
        <v>1.8244899999999999</v>
      </c>
      <c r="N146" t="s">
        <v>26945</v>
      </c>
      <c r="O146">
        <v>7.3072999999999997</v>
      </c>
      <c r="P146">
        <v>4</v>
      </c>
      <c r="Q146">
        <v>42.9</v>
      </c>
      <c r="R146">
        <v>13.802</v>
      </c>
    </row>
    <row r="147" spans="1:18" x14ac:dyDescent="0.25">
      <c r="A147" t="s">
        <v>30522</v>
      </c>
      <c r="B147" t="s">
        <v>30523</v>
      </c>
      <c r="C147" t="s">
        <v>8867</v>
      </c>
      <c r="D147">
        <v>0.46555400000000002</v>
      </c>
      <c r="E147">
        <v>0.56157900000000005</v>
      </c>
      <c r="F147">
        <v>-2.05755</v>
      </c>
      <c r="G147">
        <v>-1.5920000000000001</v>
      </c>
      <c r="H147">
        <v>-2.4665499999999998</v>
      </c>
      <c r="I147">
        <v>-1.64856</v>
      </c>
      <c r="J147">
        <v>-1.64232</v>
      </c>
      <c r="K147">
        <v>-1.5416799999999999</v>
      </c>
      <c r="L147">
        <v>-2.65225</v>
      </c>
      <c r="M147">
        <v>-2.0906699999999998</v>
      </c>
      <c r="N147" t="s">
        <v>30522</v>
      </c>
      <c r="O147">
        <v>6.2839299999999998</v>
      </c>
      <c r="P147">
        <v>2</v>
      </c>
      <c r="Q147">
        <v>6.2</v>
      </c>
      <c r="R147">
        <v>65.852999999999994</v>
      </c>
    </row>
    <row r="148" spans="1:18" x14ac:dyDescent="0.25">
      <c r="A148" t="s">
        <v>30524</v>
      </c>
      <c r="B148" t="s">
        <v>30525</v>
      </c>
      <c r="C148" t="s">
        <v>30526</v>
      </c>
      <c r="D148">
        <v>0.50259100000000001</v>
      </c>
      <c r="E148">
        <v>-2.3618699999999999E-2</v>
      </c>
      <c r="F148">
        <v>-0.85396499999999997</v>
      </c>
      <c r="G148">
        <v>-0.35137400000000002</v>
      </c>
      <c r="H148">
        <v>-1.08419</v>
      </c>
      <c r="I148">
        <v>-0.62374200000000002</v>
      </c>
      <c r="J148">
        <v>-0.38355299999999998</v>
      </c>
      <c r="K148">
        <v>-0.31919500000000001</v>
      </c>
      <c r="L148">
        <v>-0.40296199999999999</v>
      </c>
      <c r="M148">
        <v>-0.42658000000000001</v>
      </c>
      <c r="N148" t="s">
        <v>30524</v>
      </c>
      <c r="O148">
        <v>7.0484400000000003</v>
      </c>
      <c r="P148">
        <v>1</v>
      </c>
      <c r="Q148">
        <v>0.2</v>
      </c>
      <c r="R148">
        <v>593.38</v>
      </c>
    </row>
    <row r="149" spans="1:18" x14ac:dyDescent="0.25">
      <c r="A149" t="s">
        <v>30527</v>
      </c>
      <c r="B149" t="s">
        <v>30528</v>
      </c>
      <c r="C149" t="s">
        <v>30529</v>
      </c>
      <c r="D149">
        <v>-0.47389399999999998</v>
      </c>
      <c r="E149">
        <v>0.58375999999999995</v>
      </c>
      <c r="F149">
        <v>-0.62197000000000002</v>
      </c>
      <c r="G149">
        <v>-1.0958600000000001</v>
      </c>
      <c r="H149">
        <v>-0.64316799999999996</v>
      </c>
      <c r="I149">
        <v>-0.60077199999999997</v>
      </c>
      <c r="J149">
        <v>-0.71806000000000003</v>
      </c>
      <c r="K149">
        <v>-1.47367</v>
      </c>
      <c r="L149">
        <v>-1.7612300000000001</v>
      </c>
      <c r="M149">
        <v>-1.17747</v>
      </c>
      <c r="N149" t="s">
        <v>30527</v>
      </c>
      <c r="O149">
        <v>7.0269399999999997</v>
      </c>
      <c r="P149">
        <v>3</v>
      </c>
      <c r="Q149">
        <v>12.7</v>
      </c>
      <c r="R149">
        <v>33.805</v>
      </c>
    </row>
    <row r="150" spans="1:18" x14ac:dyDescent="0.25">
      <c r="A150" t="s">
        <v>25367</v>
      </c>
      <c r="B150" t="s">
        <v>25369</v>
      </c>
      <c r="C150" t="s">
        <v>25368</v>
      </c>
      <c r="D150">
        <v>0.217775</v>
      </c>
      <c r="E150">
        <v>7.5727500000000003E-2</v>
      </c>
      <c r="F150">
        <v>1.47176</v>
      </c>
      <c r="G150">
        <v>1.68953</v>
      </c>
      <c r="H150">
        <v>1.52864</v>
      </c>
      <c r="I150">
        <v>1.4148700000000001</v>
      </c>
      <c r="J150">
        <v>1.6503300000000001</v>
      </c>
      <c r="K150">
        <v>1.7287300000000001</v>
      </c>
      <c r="L150">
        <v>1.8445400000000001</v>
      </c>
      <c r="M150">
        <v>1.9202699999999999</v>
      </c>
      <c r="N150" t="s">
        <v>25367</v>
      </c>
      <c r="O150">
        <v>7.6217600000000001</v>
      </c>
      <c r="P150">
        <v>5</v>
      </c>
      <c r="Q150">
        <v>27.5</v>
      </c>
      <c r="R150">
        <v>24.579000000000001</v>
      </c>
    </row>
    <row r="151" spans="1:18" x14ac:dyDescent="0.25">
      <c r="A151" t="s">
        <v>30530</v>
      </c>
      <c r="B151" t="s">
        <v>30531</v>
      </c>
      <c r="C151" t="s">
        <v>30532</v>
      </c>
      <c r="D151">
        <v>0.17769399999999999</v>
      </c>
      <c r="E151">
        <v>-0.26840399999999998</v>
      </c>
      <c r="F151">
        <v>1.0265500000000001</v>
      </c>
      <c r="G151">
        <v>1.20424</v>
      </c>
      <c r="H151">
        <v>1.0706199999999999</v>
      </c>
      <c r="I151">
        <v>0.982483</v>
      </c>
      <c r="J151">
        <v>0.98794700000000002</v>
      </c>
      <c r="K151">
        <v>1.4205399999999999</v>
      </c>
      <c r="L151">
        <v>1.16256</v>
      </c>
      <c r="M151">
        <v>0.89415699999999998</v>
      </c>
      <c r="N151" t="s">
        <v>30530</v>
      </c>
      <c r="O151">
        <v>7.10663</v>
      </c>
      <c r="P151">
        <v>7</v>
      </c>
      <c r="Q151">
        <v>9.1</v>
      </c>
      <c r="R151">
        <v>97.168999999999997</v>
      </c>
    </row>
    <row r="152" spans="1:18" x14ac:dyDescent="0.25">
      <c r="A152" t="s">
        <v>30533</v>
      </c>
      <c r="B152" t="s">
        <v>30534</v>
      </c>
      <c r="C152" t="s">
        <v>30535</v>
      </c>
      <c r="D152">
        <v>-0.19622400000000001</v>
      </c>
      <c r="E152">
        <v>-0.43446699999999999</v>
      </c>
      <c r="F152">
        <v>-1.17259</v>
      </c>
      <c r="G152">
        <v>-1.3688100000000001</v>
      </c>
      <c r="H152">
        <v>-1.2097800000000001</v>
      </c>
      <c r="I152">
        <v>-1.1353899999999999</v>
      </c>
      <c r="J152">
        <v>-1.2245600000000001</v>
      </c>
      <c r="K152">
        <v>-1.5130600000000001</v>
      </c>
      <c r="L152">
        <v>-1.46593</v>
      </c>
      <c r="M152">
        <v>-1.9004000000000001</v>
      </c>
      <c r="N152" t="s">
        <v>30533</v>
      </c>
      <c r="O152">
        <v>6.41486</v>
      </c>
      <c r="P152">
        <v>2</v>
      </c>
      <c r="Q152">
        <v>2.4</v>
      </c>
      <c r="R152">
        <v>123.63</v>
      </c>
    </row>
    <row r="153" spans="1:18" x14ac:dyDescent="0.25">
      <c r="A153" t="s">
        <v>30536</v>
      </c>
      <c r="B153" t="s">
        <v>30537</v>
      </c>
      <c r="C153" t="s">
        <v>30538</v>
      </c>
      <c r="D153">
        <v>0.27601900000000001</v>
      </c>
      <c r="E153">
        <v>0.25189899999999998</v>
      </c>
      <c r="F153">
        <v>-2.28261</v>
      </c>
      <c r="G153">
        <v>-2.0065900000000001</v>
      </c>
      <c r="H153">
        <v>-2.39798</v>
      </c>
      <c r="I153">
        <v>-2.1672400000000001</v>
      </c>
      <c r="J153">
        <v>-2.1210100000000001</v>
      </c>
      <c r="K153">
        <v>-1.8921699999999999</v>
      </c>
      <c r="L153">
        <v>-2.0926200000000001</v>
      </c>
      <c r="M153">
        <v>-1.8407199999999999</v>
      </c>
      <c r="N153" t="s">
        <v>30536</v>
      </c>
      <c r="O153">
        <v>6.1592399999999996</v>
      </c>
      <c r="P153">
        <v>1</v>
      </c>
      <c r="Q153">
        <v>1.9</v>
      </c>
      <c r="R153">
        <v>119.52</v>
      </c>
    </row>
    <row r="154" spans="1:18" x14ac:dyDescent="0.25">
      <c r="A154" t="s">
        <v>30539</v>
      </c>
      <c r="B154" t="s">
        <v>30540</v>
      </c>
      <c r="C154" t="s">
        <v>30541</v>
      </c>
      <c r="D154">
        <v>-0.27843299999999999</v>
      </c>
      <c r="E154">
        <v>0.29530800000000001</v>
      </c>
      <c r="F154">
        <v>0.31721199999999999</v>
      </c>
      <c r="G154">
        <v>3.8778800000000002E-2</v>
      </c>
      <c r="H154">
        <v>0.74041900000000005</v>
      </c>
      <c r="I154">
        <v>-0.10599600000000001</v>
      </c>
      <c r="J154">
        <v>0.649335</v>
      </c>
      <c r="K154">
        <v>-0.57177699999999998</v>
      </c>
      <c r="L154">
        <v>-2.5700099999999999</v>
      </c>
      <c r="M154">
        <v>-2.2747099999999998</v>
      </c>
      <c r="N154" t="s">
        <v>30539</v>
      </c>
      <c r="O154">
        <v>7.3140099999999997</v>
      </c>
      <c r="P154">
        <v>1</v>
      </c>
      <c r="Q154">
        <v>0.9</v>
      </c>
      <c r="R154">
        <v>127.6</v>
      </c>
    </row>
    <row r="155" spans="1:18" x14ac:dyDescent="0.25">
      <c r="A155" t="s">
        <v>30542</v>
      </c>
      <c r="B155" t="s">
        <v>30543</v>
      </c>
      <c r="C155" t="s">
        <v>30544</v>
      </c>
      <c r="D155">
        <v>0.13699500000000001</v>
      </c>
      <c r="E155">
        <v>0.64451599999999998</v>
      </c>
      <c r="F155">
        <v>-2.4304100000000002</v>
      </c>
      <c r="G155">
        <v>-2.2934100000000002</v>
      </c>
      <c r="H155">
        <v>-2.7025299999999999</v>
      </c>
      <c r="I155">
        <v>-2.15828</v>
      </c>
      <c r="J155">
        <v>-2.1385999999999998</v>
      </c>
      <c r="K155">
        <v>-2.4482200000000001</v>
      </c>
      <c r="L155">
        <v>-2.3659500000000002</v>
      </c>
      <c r="M155">
        <v>-1.7214400000000001</v>
      </c>
      <c r="N155" t="s">
        <v>30542</v>
      </c>
      <c r="O155">
        <v>6.9379400000000002</v>
      </c>
      <c r="P155">
        <v>1</v>
      </c>
      <c r="Q155">
        <v>2.2000000000000002</v>
      </c>
      <c r="R155">
        <v>61.252000000000002</v>
      </c>
    </row>
    <row r="156" spans="1:18" x14ac:dyDescent="0.25">
      <c r="A156" t="s">
        <v>30545</v>
      </c>
      <c r="B156" t="s">
        <v>30546</v>
      </c>
      <c r="C156" t="s">
        <v>30547</v>
      </c>
      <c r="D156">
        <v>0.15809899999999999</v>
      </c>
      <c r="E156">
        <v>7.2393400000000004E-3</v>
      </c>
      <c r="F156">
        <v>-1.0014400000000001</v>
      </c>
      <c r="G156">
        <v>-0.843337</v>
      </c>
      <c r="H156">
        <v>-0.82067500000000004</v>
      </c>
      <c r="I156">
        <v>-1.1821999999999999</v>
      </c>
      <c r="J156">
        <v>-0.73223300000000002</v>
      </c>
      <c r="K156">
        <v>-0.95443999999999996</v>
      </c>
      <c r="L156">
        <v>-0.47277400000000003</v>
      </c>
      <c r="M156">
        <v>-0.465534</v>
      </c>
      <c r="N156" t="s">
        <v>30545</v>
      </c>
      <c r="O156">
        <v>7.8192000000000004</v>
      </c>
      <c r="P156">
        <v>1</v>
      </c>
      <c r="Q156">
        <v>2.6</v>
      </c>
      <c r="R156">
        <v>58.042000000000002</v>
      </c>
    </row>
    <row r="157" spans="1:18" x14ac:dyDescent="0.25">
      <c r="A157" t="s">
        <v>30548</v>
      </c>
      <c r="B157" t="s">
        <v>30549</v>
      </c>
      <c r="C157" t="s">
        <v>30550</v>
      </c>
      <c r="D157">
        <v>0.27435199999999998</v>
      </c>
      <c r="E157">
        <v>-0.53740900000000003</v>
      </c>
      <c r="F157">
        <v>-3.5536099999999999</v>
      </c>
      <c r="G157">
        <v>-3.2792599999999998</v>
      </c>
      <c r="H157">
        <v>-3.7997999999999998</v>
      </c>
      <c r="I157">
        <v>-3.3074300000000001</v>
      </c>
      <c r="J157">
        <v>-2.9559899999999999</v>
      </c>
      <c r="K157">
        <v>-3.6025399999999999</v>
      </c>
      <c r="L157">
        <v>-3.65862</v>
      </c>
      <c r="M157">
        <v>-4.1960300000000004</v>
      </c>
      <c r="N157" t="s">
        <v>30548</v>
      </c>
      <c r="O157">
        <v>6.1987899999999998</v>
      </c>
      <c r="P157">
        <v>1</v>
      </c>
      <c r="Q157">
        <v>6.1</v>
      </c>
      <c r="R157">
        <v>34.411999999999999</v>
      </c>
    </row>
    <row r="158" spans="1:18" x14ac:dyDescent="0.25">
      <c r="A158" t="s">
        <v>30551</v>
      </c>
      <c r="B158" t="s">
        <v>30552</v>
      </c>
      <c r="C158" t="s">
        <v>29999</v>
      </c>
      <c r="D158">
        <v>-0.25647700000000001</v>
      </c>
      <c r="E158">
        <v>0.16791200000000001</v>
      </c>
      <c r="F158">
        <v>1.5663499999999999</v>
      </c>
      <c r="G158">
        <v>1.3098700000000001</v>
      </c>
      <c r="H158">
        <v>1.55209</v>
      </c>
      <c r="I158">
        <v>1.5806100000000001</v>
      </c>
      <c r="J158">
        <v>1.4153899999999999</v>
      </c>
      <c r="K158">
        <v>1.2043600000000001</v>
      </c>
      <c r="L158">
        <v>1.37069</v>
      </c>
      <c r="M158">
        <v>1.5386</v>
      </c>
      <c r="N158" t="s">
        <v>30551</v>
      </c>
      <c r="O158">
        <v>7.5370900000000001</v>
      </c>
      <c r="P158">
        <v>5</v>
      </c>
      <c r="Q158">
        <v>34.799999999999997</v>
      </c>
      <c r="R158">
        <v>20.777000000000001</v>
      </c>
    </row>
    <row r="159" spans="1:18" x14ac:dyDescent="0.25">
      <c r="A159" t="s">
        <v>30553</v>
      </c>
      <c r="B159" t="s">
        <v>30554</v>
      </c>
      <c r="C159" t="s">
        <v>30555</v>
      </c>
      <c r="D159">
        <v>-3.4842499999999999E-3</v>
      </c>
      <c r="E159">
        <v>0.34245199999999998</v>
      </c>
      <c r="F159">
        <v>-2.4029199999999999</v>
      </c>
      <c r="G159">
        <v>-2.4064100000000002</v>
      </c>
      <c r="H159">
        <v>-2.3460299999999998</v>
      </c>
      <c r="I159">
        <v>-2.4598100000000001</v>
      </c>
      <c r="J159">
        <v>-2.0390199999999998</v>
      </c>
      <c r="K159">
        <v>-2.7738</v>
      </c>
      <c r="L159">
        <v>-2.8222100000000001</v>
      </c>
      <c r="M159">
        <v>-2.4797500000000001</v>
      </c>
      <c r="N159" t="s">
        <v>30553</v>
      </c>
      <c r="O159">
        <v>6.17577</v>
      </c>
      <c r="P159">
        <v>1</v>
      </c>
      <c r="Q159">
        <v>5.5</v>
      </c>
      <c r="R159">
        <v>45.283000000000001</v>
      </c>
    </row>
    <row r="160" spans="1:18" x14ac:dyDescent="0.25">
      <c r="A160" t="s">
        <v>26268</v>
      </c>
      <c r="B160" t="s">
        <v>26270</v>
      </c>
      <c r="C160" t="s">
        <v>26269</v>
      </c>
      <c r="D160">
        <v>0.21496299999999999</v>
      </c>
      <c r="E160">
        <v>8.1070900000000001E-2</v>
      </c>
      <c r="F160">
        <v>-0.124779</v>
      </c>
      <c r="G160">
        <v>9.0183700000000006E-2</v>
      </c>
      <c r="H160">
        <v>-0.12060700000000001</v>
      </c>
      <c r="I160">
        <v>-0.12895100000000001</v>
      </c>
      <c r="J160">
        <v>2.0868299999999999E-2</v>
      </c>
      <c r="K160">
        <v>0.159499</v>
      </c>
      <c r="L160">
        <v>0.25158199999999997</v>
      </c>
      <c r="M160">
        <v>0.33265299999999998</v>
      </c>
      <c r="N160" t="s">
        <v>26268</v>
      </c>
      <c r="O160">
        <v>7.1503300000000003</v>
      </c>
      <c r="P160">
        <v>2</v>
      </c>
      <c r="Q160">
        <v>12.2</v>
      </c>
      <c r="R160">
        <v>25.75</v>
      </c>
    </row>
    <row r="161" spans="1:18" x14ac:dyDescent="0.25">
      <c r="A161" t="s">
        <v>30556</v>
      </c>
      <c r="B161" t="s">
        <v>30557</v>
      </c>
      <c r="C161" t="s">
        <v>30558</v>
      </c>
      <c r="D161">
        <v>-5.3251300000000001E-2</v>
      </c>
      <c r="E161">
        <v>-5.18951E-2</v>
      </c>
      <c r="F161">
        <v>1.1505100000000001E-2</v>
      </c>
      <c r="G161">
        <v>-4.1746100000000001E-2</v>
      </c>
      <c r="H161">
        <v>4.6931300000000002E-2</v>
      </c>
      <c r="I161">
        <v>-2.3921000000000001E-2</v>
      </c>
      <c r="J161">
        <v>0.109502</v>
      </c>
      <c r="K161">
        <v>-0.192994</v>
      </c>
      <c r="L161">
        <v>0.47922900000000002</v>
      </c>
      <c r="M161">
        <v>0.42733399999999999</v>
      </c>
      <c r="N161" t="s">
        <v>30556</v>
      </c>
      <c r="O161">
        <v>6.93546</v>
      </c>
      <c r="P161">
        <v>6</v>
      </c>
      <c r="Q161">
        <v>14.1</v>
      </c>
      <c r="R161">
        <v>69.284000000000006</v>
      </c>
    </row>
    <row r="162" spans="1:18" x14ac:dyDescent="0.25">
      <c r="A162" t="s">
        <v>30559</v>
      </c>
      <c r="B162" t="s">
        <v>30560</v>
      </c>
      <c r="C162" t="s">
        <v>30561</v>
      </c>
      <c r="D162">
        <v>-2.4643399999999999E-2</v>
      </c>
      <c r="E162">
        <v>-2.92339E-2</v>
      </c>
      <c r="F162">
        <v>1.57534</v>
      </c>
      <c r="G162">
        <v>1.5507</v>
      </c>
      <c r="H162">
        <v>1.51525</v>
      </c>
      <c r="I162">
        <v>1.6354299999999999</v>
      </c>
      <c r="J162">
        <v>1.62324</v>
      </c>
      <c r="K162">
        <v>1.4781599999999999</v>
      </c>
      <c r="L162">
        <v>2.02637</v>
      </c>
      <c r="M162">
        <v>1.9971399999999999</v>
      </c>
      <c r="N162" t="s">
        <v>30562</v>
      </c>
      <c r="O162">
        <v>7.4971800000000002</v>
      </c>
      <c r="P162">
        <v>5</v>
      </c>
      <c r="Q162">
        <v>17.5</v>
      </c>
      <c r="R162">
        <v>36.688000000000002</v>
      </c>
    </row>
    <row r="163" spans="1:18" x14ac:dyDescent="0.25">
      <c r="A163" t="s">
        <v>30563</v>
      </c>
      <c r="B163" t="s">
        <v>30564</v>
      </c>
      <c r="C163" t="s">
        <v>30565</v>
      </c>
      <c r="D163">
        <v>8.0666100000000004E-2</v>
      </c>
      <c r="E163">
        <v>1.52855E-2</v>
      </c>
      <c r="F163">
        <v>3.1183100000000001</v>
      </c>
      <c r="G163">
        <v>3.1989800000000002</v>
      </c>
      <c r="H163">
        <v>3.1914199999999999</v>
      </c>
      <c r="I163">
        <v>3.0451999999999999</v>
      </c>
      <c r="J163">
        <v>3.2412200000000002</v>
      </c>
      <c r="K163">
        <v>3.15673</v>
      </c>
      <c r="L163">
        <v>3.25013</v>
      </c>
      <c r="M163">
        <v>3.2654200000000002</v>
      </c>
      <c r="N163" t="s">
        <v>30563</v>
      </c>
      <c r="O163">
        <v>8.0235800000000008</v>
      </c>
      <c r="P163">
        <v>8</v>
      </c>
      <c r="Q163">
        <v>23.7</v>
      </c>
      <c r="R163">
        <v>36.637999999999998</v>
      </c>
    </row>
    <row r="164" spans="1:18" x14ac:dyDescent="0.25">
      <c r="A164" t="s">
        <v>30566</v>
      </c>
      <c r="B164" t="s">
        <v>30567</v>
      </c>
      <c r="C164" t="s">
        <v>30568</v>
      </c>
      <c r="D164">
        <v>-4.8416599999999997E-2</v>
      </c>
      <c r="E164">
        <v>7.8907000000000005E-2</v>
      </c>
      <c r="F164">
        <v>0.81581800000000004</v>
      </c>
      <c r="G164">
        <v>0.767401</v>
      </c>
      <c r="H164">
        <v>0.72755599999999998</v>
      </c>
      <c r="I164">
        <v>0.90407899999999997</v>
      </c>
      <c r="J164">
        <v>0.77831899999999998</v>
      </c>
      <c r="K164">
        <v>0.75648300000000002</v>
      </c>
      <c r="L164">
        <v>0.383303</v>
      </c>
      <c r="M164">
        <v>0.46221000000000001</v>
      </c>
      <c r="N164" t="s">
        <v>30566</v>
      </c>
      <c r="O164">
        <v>7.4390999999999998</v>
      </c>
      <c r="P164">
        <v>2</v>
      </c>
      <c r="Q164">
        <v>13.9</v>
      </c>
      <c r="R164">
        <v>18.042000000000002</v>
      </c>
    </row>
    <row r="165" spans="1:18" x14ac:dyDescent="0.25">
      <c r="A165" t="s">
        <v>30569</v>
      </c>
      <c r="B165" t="s">
        <v>30570</v>
      </c>
      <c r="C165" t="s">
        <v>30571</v>
      </c>
      <c r="D165">
        <v>-0.140347</v>
      </c>
      <c r="E165">
        <v>0.39194200000000001</v>
      </c>
      <c r="F165">
        <v>-2.7029999999999998</v>
      </c>
      <c r="G165">
        <v>-2.84334</v>
      </c>
      <c r="H165">
        <v>-2.6039300000000001</v>
      </c>
      <c r="I165">
        <v>-2.80206</v>
      </c>
      <c r="J165">
        <v>-2.8660999999999999</v>
      </c>
      <c r="K165">
        <v>-2.8205900000000002</v>
      </c>
      <c r="L165">
        <v>-2.8099400000000001</v>
      </c>
      <c r="M165">
        <v>-2.4180000000000001</v>
      </c>
      <c r="N165" t="s">
        <v>30569</v>
      </c>
      <c r="O165">
        <v>6.0026799999999998</v>
      </c>
      <c r="P165">
        <v>1</v>
      </c>
      <c r="Q165">
        <v>4.0999999999999996</v>
      </c>
      <c r="R165">
        <v>25.913</v>
      </c>
    </row>
    <row r="166" spans="1:18" x14ac:dyDescent="0.25">
      <c r="A166" t="s">
        <v>25290</v>
      </c>
      <c r="B166" t="s">
        <v>25292</v>
      </c>
      <c r="C166" t="s">
        <v>25291</v>
      </c>
      <c r="D166">
        <v>6.5714400000000006E-2</v>
      </c>
      <c r="E166">
        <v>7.9238900000000001E-2</v>
      </c>
      <c r="F166">
        <v>2.4979</v>
      </c>
      <c r="G166">
        <v>2.5636100000000002</v>
      </c>
      <c r="H166">
        <v>2.4561299999999999</v>
      </c>
      <c r="I166">
        <v>2.5396700000000001</v>
      </c>
      <c r="J166">
        <v>2.6007500000000001</v>
      </c>
      <c r="K166">
        <v>2.5264799999999998</v>
      </c>
      <c r="L166">
        <v>2.5470100000000002</v>
      </c>
      <c r="M166">
        <v>2.6262500000000002</v>
      </c>
      <c r="N166" t="s">
        <v>25290</v>
      </c>
      <c r="O166">
        <v>7.8673999999999999</v>
      </c>
      <c r="P166">
        <v>8</v>
      </c>
      <c r="Q166">
        <v>32.299999999999997</v>
      </c>
      <c r="R166">
        <v>36.426000000000002</v>
      </c>
    </row>
    <row r="167" spans="1:18" x14ac:dyDescent="0.25">
      <c r="A167" t="s">
        <v>30572</v>
      </c>
      <c r="B167" t="s">
        <v>30573</v>
      </c>
      <c r="C167" t="s">
        <v>30574</v>
      </c>
      <c r="D167">
        <v>3.5341699999999997E-2</v>
      </c>
      <c r="E167">
        <v>-0.199966</v>
      </c>
      <c r="F167">
        <v>0.27214700000000003</v>
      </c>
      <c r="G167">
        <v>0.30748799999999998</v>
      </c>
      <c r="H167">
        <v>0.26699099999999998</v>
      </c>
      <c r="I167">
        <v>0.27730300000000002</v>
      </c>
      <c r="J167">
        <v>0.35636400000000001</v>
      </c>
      <c r="K167">
        <v>0.25861299999999998</v>
      </c>
      <c r="L167">
        <v>0.46389399999999997</v>
      </c>
      <c r="M167">
        <v>0.26392700000000002</v>
      </c>
      <c r="N167" t="s">
        <v>30575</v>
      </c>
      <c r="O167">
        <v>6.7335799999999999</v>
      </c>
      <c r="P167">
        <v>4</v>
      </c>
      <c r="Q167">
        <v>6.4</v>
      </c>
      <c r="R167">
        <v>67.819000000000003</v>
      </c>
    </row>
    <row r="168" spans="1:18" x14ac:dyDescent="0.25">
      <c r="A168" t="s">
        <v>28219</v>
      </c>
      <c r="B168" t="s">
        <v>28221</v>
      </c>
      <c r="C168" t="s">
        <v>28220</v>
      </c>
      <c r="D168">
        <v>7.4720900000000007E-2</v>
      </c>
      <c r="E168">
        <v>-0.24226600000000001</v>
      </c>
      <c r="F168">
        <v>0.56491800000000003</v>
      </c>
      <c r="G168">
        <v>0.63963800000000004</v>
      </c>
      <c r="H168">
        <v>0.48816900000000002</v>
      </c>
      <c r="I168">
        <v>0.64166599999999996</v>
      </c>
      <c r="J168">
        <v>0.58415499999999998</v>
      </c>
      <c r="K168">
        <v>0.69512200000000002</v>
      </c>
      <c r="L168">
        <v>0.43580200000000002</v>
      </c>
      <c r="M168">
        <v>0.19353699999999999</v>
      </c>
      <c r="N168" t="s">
        <v>28219</v>
      </c>
      <c r="O168">
        <v>6.9307800000000004</v>
      </c>
      <c r="P168">
        <v>2</v>
      </c>
      <c r="Q168">
        <v>25.4</v>
      </c>
      <c r="R168">
        <v>12.895</v>
      </c>
    </row>
    <row r="169" spans="1:18" x14ac:dyDescent="0.25">
      <c r="A169" t="s">
        <v>30576</v>
      </c>
      <c r="B169" t="s">
        <v>30577</v>
      </c>
      <c r="C169" t="s">
        <v>30578</v>
      </c>
      <c r="D169">
        <v>-7.5658799999999998E-2</v>
      </c>
      <c r="E169">
        <v>0.12710099999999999</v>
      </c>
      <c r="F169">
        <v>-1.9788699999999999</v>
      </c>
      <c r="G169">
        <v>-2.0545200000000001</v>
      </c>
      <c r="H169">
        <v>-2.0569899999999999</v>
      </c>
      <c r="I169">
        <v>-1.9007499999999999</v>
      </c>
      <c r="J169">
        <v>-2.1541800000000002</v>
      </c>
      <c r="K169">
        <v>-1.9548700000000001</v>
      </c>
      <c r="L169">
        <v>-2.5732300000000001</v>
      </c>
      <c r="M169">
        <v>-2.4461300000000001</v>
      </c>
      <c r="N169" t="s">
        <v>30576</v>
      </c>
      <c r="O169">
        <v>6.3823600000000003</v>
      </c>
      <c r="P169">
        <v>1</v>
      </c>
      <c r="Q169">
        <v>5.6</v>
      </c>
      <c r="R169">
        <v>34.234000000000002</v>
      </c>
    </row>
    <row r="170" spans="1:18" x14ac:dyDescent="0.25">
      <c r="A170" t="s">
        <v>30579</v>
      </c>
      <c r="B170" t="s">
        <v>30580</v>
      </c>
      <c r="C170" t="s">
        <v>30581</v>
      </c>
      <c r="D170">
        <v>-0.78007400000000005</v>
      </c>
      <c r="E170">
        <v>-5.8788300000000002E-2</v>
      </c>
      <c r="F170">
        <v>4.9149500000000002</v>
      </c>
      <c r="G170">
        <v>4.1348700000000003</v>
      </c>
      <c r="H170">
        <v>4.7939600000000002</v>
      </c>
      <c r="I170">
        <v>5.0359299999999996</v>
      </c>
      <c r="J170">
        <v>4.0936300000000001</v>
      </c>
      <c r="K170">
        <v>4.1761200000000001</v>
      </c>
      <c r="L170">
        <v>3.5295800000000002</v>
      </c>
      <c r="M170">
        <v>3.47079</v>
      </c>
      <c r="N170" t="s">
        <v>30579</v>
      </c>
      <c r="O170">
        <v>8.8976699999999997</v>
      </c>
      <c r="P170">
        <v>1</v>
      </c>
      <c r="Q170">
        <v>2.2000000000000002</v>
      </c>
      <c r="R170">
        <v>41.616</v>
      </c>
    </row>
    <row r="171" spans="1:18" x14ac:dyDescent="0.25">
      <c r="A171" t="s">
        <v>24775</v>
      </c>
      <c r="B171" t="s">
        <v>24777</v>
      </c>
      <c r="C171" t="s">
        <v>24776</v>
      </c>
      <c r="D171">
        <v>0.31604599999999999</v>
      </c>
      <c r="E171">
        <v>-0.19101000000000001</v>
      </c>
      <c r="F171">
        <v>-0.71845199999999998</v>
      </c>
      <c r="G171">
        <v>-0.40240700000000001</v>
      </c>
      <c r="H171">
        <v>-0.54419600000000001</v>
      </c>
      <c r="I171">
        <v>-0.89270899999999997</v>
      </c>
      <c r="J171">
        <v>-0.47959000000000002</v>
      </c>
      <c r="K171">
        <v>-0.32522299999999998</v>
      </c>
      <c r="L171">
        <v>-0.56971700000000003</v>
      </c>
      <c r="M171">
        <v>-0.76072799999999996</v>
      </c>
      <c r="N171" t="s">
        <v>24775</v>
      </c>
      <c r="O171">
        <v>6.9135</v>
      </c>
      <c r="P171">
        <v>4</v>
      </c>
      <c r="Q171">
        <v>13.2</v>
      </c>
      <c r="R171">
        <v>57.578000000000003</v>
      </c>
    </row>
    <row r="172" spans="1:18" x14ac:dyDescent="0.25">
      <c r="A172" t="s">
        <v>30582</v>
      </c>
      <c r="B172" t="s">
        <v>30583</v>
      </c>
      <c r="C172" t="s">
        <v>30584</v>
      </c>
      <c r="D172">
        <v>-8.3507100000000001E-2</v>
      </c>
      <c r="E172">
        <v>0.23228599999999999</v>
      </c>
      <c r="F172">
        <v>2.0028199999999998</v>
      </c>
      <c r="G172">
        <v>1.9193100000000001</v>
      </c>
      <c r="H172">
        <v>2.028</v>
      </c>
      <c r="I172">
        <v>1.97763</v>
      </c>
      <c r="J172">
        <v>1.9360599999999999</v>
      </c>
      <c r="K172">
        <v>1.90256</v>
      </c>
      <c r="L172">
        <v>1.61819</v>
      </c>
      <c r="M172">
        <v>1.8504799999999999</v>
      </c>
      <c r="N172" t="s">
        <v>30582</v>
      </c>
      <c r="O172">
        <v>7.9288600000000002</v>
      </c>
      <c r="P172">
        <v>5</v>
      </c>
      <c r="Q172">
        <v>69.3</v>
      </c>
      <c r="R172">
        <v>14.478</v>
      </c>
    </row>
    <row r="173" spans="1:18" x14ac:dyDescent="0.25">
      <c r="A173" t="s">
        <v>26851</v>
      </c>
      <c r="B173" t="s">
        <v>26853</v>
      </c>
      <c r="C173" t="s">
        <v>26852</v>
      </c>
      <c r="D173">
        <v>1.33157E-2</v>
      </c>
      <c r="E173">
        <v>7.9412499999999997E-2</v>
      </c>
      <c r="F173">
        <v>2.0253199999999998</v>
      </c>
      <c r="G173">
        <v>2.03864</v>
      </c>
      <c r="H173">
        <v>2.1475</v>
      </c>
      <c r="I173">
        <v>1.9031400000000001</v>
      </c>
      <c r="J173">
        <v>2.1679499999999998</v>
      </c>
      <c r="K173">
        <v>1.90933</v>
      </c>
      <c r="L173">
        <v>2.2572399999999999</v>
      </c>
      <c r="M173">
        <v>2.3366500000000001</v>
      </c>
      <c r="N173" t="s">
        <v>30585</v>
      </c>
      <c r="O173">
        <v>7.8502700000000001</v>
      </c>
      <c r="P173">
        <v>5</v>
      </c>
      <c r="Q173">
        <v>36.200000000000003</v>
      </c>
      <c r="R173">
        <v>17.297999999999998</v>
      </c>
    </row>
    <row r="174" spans="1:18" x14ac:dyDescent="0.25">
      <c r="A174" t="s">
        <v>24684</v>
      </c>
      <c r="B174" t="s">
        <v>24686</v>
      </c>
      <c r="C174" t="s">
        <v>24685</v>
      </c>
      <c r="D174">
        <v>5.1285299999999999E-2</v>
      </c>
      <c r="E174">
        <v>0.65970899999999999</v>
      </c>
      <c r="F174">
        <v>-2.1782599999999999</v>
      </c>
      <c r="G174">
        <v>-2.1269800000000001</v>
      </c>
      <c r="H174">
        <v>-2.1595800000000001</v>
      </c>
      <c r="I174">
        <v>-2.1969400000000001</v>
      </c>
      <c r="J174">
        <v>-2.0148000000000001</v>
      </c>
      <c r="K174">
        <v>-2.23915</v>
      </c>
      <c r="L174">
        <v>-2.3426900000000002</v>
      </c>
      <c r="M174">
        <v>-1.6829799999999999</v>
      </c>
      <c r="N174" t="s">
        <v>24684</v>
      </c>
      <c r="O174">
        <v>6.48644</v>
      </c>
      <c r="P174">
        <v>3</v>
      </c>
      <c r="Q174">
        <v>11.5</v>
      </c>
      <c r="R174">
        <v>45.374000000000002</v>
      </c>
    </row>
    <row r="175" spans="1:18" x14ac:dyDescent="0.25">
      <c r="A175" t="s">
        <v>24629</v>
      </c>
      <c r="B175" t="s">
        <v>24631</v>
      </c>
      <c r="C175" t="s">
        <v>24630</v>
      </c>
      <c r="D175">
        <v>0.16560900000000001</v>
      </c>
      <c r="E175">
        <v>-0.116203</v>
      </c>
      <c r="F175">
        <v>-0.16936699999999999</v>
      </c>
      <c r="G175">
        <v>-3.7574800000000001E-3</v>
      </c>
      <c r="H175">
        <v>-3.5699799999999997E-2</v>
      </c>
      <c r="I175">
        <v>-0.30303400000000003</v>
      </c>
      <c r="J175">
        <v>-2.8303100000000001E-2</v>
      </c>
      <c r="K175">
        <v>2.07882E-2</v>
      </c>
      <c r="L175">
        <v>-0.429174</v>
      </c>
      <c r="M175">
        <v>-0.54537800000000003</v>
      </c>
      <c r="N175" t="s">
        <v>24629</v>
      </c>
      <c r="O175">
        <v>6.65686</v>
      </c>
      <c r="P175">
        <v>1</v>
      </c>
      <c r="Q175">
        <v>5.6</v>
      </c>
      <c r="R175">
        <v>42.823</v>
      </c>
    </row>
    <row r="176" spans="1:18" x14ac:dyDescent="0.25">
      <c r="A176" t="s">
        <v>30586</v>
      </c>
      <c r="B176" t="s">
        <v>30587</v>
      </c>
      <c r="C176" t="s">
        <v>8931</v>
      </c>
      <c r="D176">
        <v>-0.12561900000000001</v>
      </c>
      <c r="E176">
        <v>-0.28264600000000001</v>
      </c>
      <c r="F176">
        <v>-1.21271</v>
      </c>
      <c r="G176">
        <v>-1.33833</v>
      </c>
      <c r="H176">
        <v>-1.23637</v>
      </c>
      <c r="I176">
        <v>-1.18906</v>
      </c>
      <c r="J176">
        <v>-1.1099300000000001</v>
      </c>
      <c r="K176">
        <v>-1.56674</v>
      </c>
      <c r="L176">
        <v>-0.85285500000000003</v>
      </c>
      <c r="M176">
        <v>-1.1355</v>
      </c>
      <c r="N176" t="s">
        <v>30586</v>
      </c>
      <c r="O176">
        <v>6.9839599999999997</v>
      </c>
      <c r="P176">
        <v>1</v>
      </c>
      <c r="Q176">
        <v>2.8</v>
      </c>
      <c r="R176">
        <v>44.743000000000002</v>
      </c>
    </row>
    <row r="177" spans="1:18" x14ac:dyDescent="0.25">
      <c r="A177" t="s">
        <v>30588</v>
      </c>
      <c r="B177" t="s">
        <v>30589</v>
      </c>
      <c r="C177" t="s">
        <v>30590</v>
      </c>
      <c r="D177">
        <v>-0.28039999999999998</v>
      </c>
      <c r="E177">
        <v>0.37392199999999998</v>
      </c>
      <c r="F177">
        <v>-0.49446299999999999</v>
      </c>
      <c r="G177">
        <v>-0.77486299999999997</v>
      </c>
      <c r="H177">
        <v>-0.64363800000000004</v>
      </c>
      <c r="I177">
        <v>-0.34528799999999998</v>
      </c>
      <c r="J177">
        <v>-0.901999</v>
      </c>
      <c r="K177">
        <v>-0.64772799999999997</v>
      </c>
      <c r="L177">
        <v>-0.772146</v>
      </c>
      <c r="M177">
        <v>-0.39822400000000002</v>
      </c>
      <c r="N177" t="s">
        <v>30588</v>
      </c>
      <c r="O177">
        <v>6.7928499999999996</v>
      </c>
      <c r="P177">
        <v>1</v>
      </c>
      <c r="Q177">
        <v>3.5</v>
      </c>
      <c r="R177">
        <v>35.523000000000003</v>
      </c>
    </row>
    <row r="178" spans="1:18" x14ac:dyDescent="0.25">
      <c r="A178" t="s">
        <v>30591</v>
      </c>
      <c r="B178" t="s">
        <v>30592</v>
      </c>
      <c r="C178" t="s">
        <v>30593</v>
      </c>
      <c r="D178">
        <v>-8.6164499999999997E-4</v>
      </c>
      <c r="E178">
        <v>4.6539299999999999E-2</v>
      </c>
      <c r="F178">
        <v>3.0775000000000001</v>
      </c>
      <c r="G178">
        <v>3.0766300000000002</v>
      </c>
      <c r="H178">
        <v>3.1409099999999999</v>
      </c>
      <c r="I178">
        <v>3.0140799999999999</v>
      </c>
      <c r="J178">
        <v>3.0829900000000001</v>
      </c>
      <c r="K178">
        <v>3.0702799999999999</v>
      </c>
      <c r="L178">
        <v>3.2594599999999998</v>
      </c>
      <c r="M178">
        <v>3.306</v>
      </c>
      <c r="N178" t="s">
        <v>30591</v>
      </c>
      <c r="O178">
        <v>7.9605899999999998</v>
      </c>
      <c r="P178">
        <v>4</v>
      </c>
      <c r="Q178">
        <v>41.8</v>
      </c>
      <c r="R178">
        <v>18.012</v>
      </c>
    </row>
    <row r="179" spans="1:18" x14ac:dyDescent="0.25">
      <c r="A179" t="s">
        <v>24833</v>
      </c>
      <c r="B179" t="s">
        <v>24835</v>
      </c>
      <c r="C179" t="s">
        <v>24834</v>
      </c>
      <c r="D179">
        <v>-0.108393</v>
      </c>
      <c r="E179">
        <v>0.51994099999999999</v>
      </c>
      <c r="F179">
        <v>-2.40578</v>
      </c>
      <c r="G179">
        <v>-2.51417</v>
      </c>
      <c r="H179">
        <v>-2.4021699999999999</v>
      </c>
      <c r="I179">
        <v>-2.4093900000000001</v>
      </c>
      <c r="J179">
        <v>-2.5312899999999998</v>
      </c>
      <c r="K179">
        <v>-2.4970599999999998</v>
      </c>
      <c r="L179">
        <v>-3.1116700000000002</v>
      </c>
      <c r="M179">
        <v>-2.5917300000000001</v>
      </c>
      <c r="N179" t="s">
        <v>24833</v>
      </c>
      <c r="O179">
        <v>5.8673400000000004</v>
      </c>
      <c r="P179">
        <v>1</v>
      </c>
      <c r="Q179">
        <v>11.7</v>
      </c>
      <c r="R179">
        <v>18.242999999999999</v>
      </c>
    </row>
    <row r="180" spans="1:18" x14ac:dyDescent="0.25">
      <c r="A180" t="s">
        <v>27171</v>
      </c>
      <c r="B180" t="s">
        <v>27173</v>
      </c>
      <c r="C180" t="s">
        <v>27172</v>
      </c>
      <c r="D180">
        <v>0.697237</v>
      </c>
      <c r="E180" t="s">
        <v>1031</v>
      </c>
      <c r="F180">
        <v>-4.1126800000000001</v>
      </c>
      <c r="G180">
        <v>-3.4154399999999998</v>
      </c>
      <c r="H180">
        <v>-4.5890599999999999</v>
      </c>
      <c r="I180">
        <v>-3.6362999999999999</v>
      </c>
      <c r="J180">
        <v>-2.8703500000000002</v>
      </c>
      <c r="K180">
        <v>-3.9605399999999999</v>
      </c>
      <c r="L180">
        <v>-2.4980799999999999</v>
      </c>
      <c r="M180" t="s">
        <v>1031</v>
      </c>
      <c r="N180" t="s">
        <v>27171</v>
      </c>
      <c r="O180">
        <v>5.9747599999999998</v>
      </c>
      <c r="P180">
        <v>1</v>
      </c>
      <c r="Q180">
        <v>3.7</v>
      </c>
      <c r="R180">
        <v>47.073999999999998</v>
      </c>
    </row>
    <row r="181" spans="1:18" x14ac:dyDescent="0.25">
      <c r="A181" t="s">
        <v>30594</v>
      </c>
      <c r="B181" t="s">
        <v>30595</v>
      </c>
      <c r="C181" t="s">
        <v>30596</v>
      </c>
      <c r="D181">
        <v>-0.221331</v>
      </c>
      <c r="E181">
        <v>0.18682699999999999</v>
      </c>
      <c r="F181">
        <v>3.2886799999999998</v>
      </c>
      <c r="G181">
        <v>3.0673499999999998</v>
      </c>
      <c r="H181">
        <v>3.29026</v>
      </c>
      <c r="I181">
        <v>3.2871100000000002</v>
      </c>
      <c r="J181">
        <v>3.11971</v>
      </c>
      <c r="K181">
        <v>3.0149900000000001</v>
      </c>
      <c r="L181">
        <v>3.1534300000000002</v>
      </c>
      <c r="M181">
        <v>3.3402599999999998</v>
      </c>
      <c r="N181" t="s">
        <v>30597</v>
      </c>
      <c r="O181">
        <v>8.2410499999999995</v>
      </c>
      <c r="P181">
        <v>11</v>
      </c>
      <c r="Q181">
        <v>60.3</v>
      </c>
      <c r="R181">
        <v>22.11</v>
      </c>
    </row>
    <row r="182" spans="1:18" x14ac:dyDescent="0.25">
      <c r="A182" t="s">
        <v>24818</v>
      </c>
      <c r="B182" t="s">
        <v>24820</v>
      </c>
      <c r="C182" t="s">
        <v>24819</v>
      </c>
      <c r="D182">
        <v>-0.16179499999999999</v>
      </c>
      <c r="E182">
        <v>9.3492500000000006E-2</v>
      </c>
      <c r="F182">
        <v>6.6488399999999999</v>
      </c>
      <c r="G182">
        <v>6.48705</v>
      </c>
      <c r="H182">
        <v>6.6629199999999997</v>
      </c>
      <c r="I182">
        <v>6.6347699999999996</v>
      </c>
      <c r="J182">
        <v>6.5232400000000004</v>
      </c>
      <c r="K182">
        <v>6.4508599999999996</v>
      </c>
      <c r="L182">
        <v>6.5292599999999998</v>
      </c>
      <c r="M182">
        <v>6.6227499999999999</v>
      </c>
      <c r="N182" t="s">
        <v>24818</v>
      </c>
      <c r="O182">
        <v>9.63645</v>
      </c>
      <c r="P182">
        <v>14</v>
      </c>
      <c r="Q182">
        <v>51.5</v>
      </c>
      <c r="R182">
        <v>21.891999999999999</v>
      </c>
    </row>
    <row r="183" spans="1:18" x14ac:dyDescent="0.25">
      <c r="A183" t="s">
        <v>26435</v>
      </c>
      <c r="B183" t="s">
        <v>26437</v>
      </c>
      <c r="C183" t="s">
        <v>26436</v>
      </c>
      <c r="D183">
        <v>0.17652399999999999</v>
      </c>
      <c r="E183">
        <v>9.2971799999999993E-2</v>
      </c>
      <c r="F183">
        <v>2.9744600000000001</v>
      </c>
      <c r="G183">
        <v>3.1509900000000002</v>
      </c>
      <c r="H183">
        <v>2.9625499999999998</v>
      </c>
      <c r="I183">
        <v>2.98638</v>
      </c>
      <c r="J183">
        <v>3.1669299999999998</v>
      </c>
      <c r="K183">
        <v>3.1350500000000001</v>
      </c>
      <c r="L183">
        <v>3.5506199999999999</v>
      </c>
      <c r="M183">
        <v>3.6435900000000001</v>
      </c>
      <c r="N183" t="s">
        <v>26435</v>
      </c>
      <c r="O183">
        <v>8.5671199999999992</v>
      </c>
      <c r="P183">
        <v>12</v>
      </c>
      <c r="Q183">
        <v>54.5</v>
      </c>
      <c r="R183">
        <v>25.035</v>
      </c>
    </row>
    <row r="184" spans="1:18" x14ac:dyDescent="0.25">
      <c r="A184" t="s">
        <v>30598</v>
      </c>
      <c r="B184" t="s">
        <v>30599</v>
      </c>
      <c r="C184" t="s">
        <v>30600</v>
      </c>
      <c r="D184">
        <v>0.33532499999999998</v>
      </c>
      <c r="E184">
        <v>0.26804899999999998</v>
      </c>
      <c r="F184">
        <v>1.5476000000000001</v>
      </c>
      <c r="G184">
        <v>1.8829199999999999</v>
      </c>
      <c r="H184">
        <v>1.70204</v>
      </c>
      <c r="I184">
        <v>1.39316</v>
      </c>
      <c r="J184">
        <v>1.95997</v>
      </c>
      <c r="K184">
        <v>1.8058799999999999</v>
      </c>
      <c r="L184">
        <v>1.99787</v>
      </c>
      <c r="M184">
        <v>2.2659199999999999</v>
      </c>
      <c r="N184" t="s">
        <v>30598</v>
      </c>
      <c r="O184">
        <v>7.63286</v>
      </c>
      <c r="P184">
        <v>8</v>
      </c>
      <c r="Q184">
        <v>64.2</v>
      </c>
      <c r="R184">
        <v>21.056999999999999</v>
      </c>
    </row>
    <row r="185" spans="1:18" x14ac:dyDescent="0.25">
      <c r="A185" t="s">
        <v>30601</v>
      </c>
      <c r="B185" t="s">
        <v>30602</v>
      </c>
      <c r="C185" t="s">
        <v>30603</v>
      </c>
      <c r="D185">
        <v>0.437392</v>
      </c>
      <c r="E185">
        <v>0.39443400000000001</v>
      </c>
      <c r="F185">
        <v>-3.17449</v>
      </c>
      <c r="G185">
        <v>-2.7370899999999998</v>
      </c>
      <c r="H185">
        <v>-2.9228999999999998</v>
      </c>
      <c r="I185">
        <v>-3.4260700000000002</v>
      </c>
      <c r="J185">
        <v>-2.94557</v>
      </c>
      <c r="K185">
        <v>-2.5286200000000001</v>
      </c>
      <c r="L185">
        <v>-2.9514499999999999</v>
      </c>
      <c r="M185">
        <v>-2.5570200000000001</v>
      </c>
      <c r="N185" t="s">
        <v>30601</v>
      </c>
      <c r="O185">
        <v>6.0510799999999998</v>
      </c>
      <c r="P185">
        <v>1</v>
      </c>
      <c r="Q185">
        <v>3.7</v>
      </c>
      <c r="R185">
        <v>46.223999999999997</v>
      </c>
    </row>
    <row r="186" spans="1:18" x14ac:dyDescent="0.25">
      <c r="A186" t="s">
        <v>26040</v>
      </c>
      <c r="B186" t="s">
        <v>26042</v>
      </c>
      <c r="C186" t="s">
        <v>26041</v>
      </c>
      <c r="D186">
        <v>-5.1229999999999998E-2</v>
      </c>
      <c r="E186">
        <v>-1.41668E-2</v>
      </c>
      <c r="F186">
        <v>-0.37809399999999999</v>
      </c>
      <c r="G186">
        <v>-0.42932399999999998</v>
      </c>
      <c r="H186">
        <v>-0.409663</v>
      </c>
      <c r="I186">
        <v>-0.34652500000000003</v>
      </c>
      <c r="J186">
        <v>-0.36885499999999999</v>
      </c>
      <c r="K186">
        <v>-0.48979299999999998</v>
      </c>
      <c r="L186">
        <v>-0.83487299999999998</v>
      </c>
      <c r="M186">
        <v>-0.84904000000000002</v>
      </c>
      <c r="N186" t="s">
        <v>26040</v>
      </c>
      <c r="O186">
        <v>6.5408299999999997</v>
      </c>
      <c r="P186">
        <v>2</v>
      </c>
      <c r="Q186">
        <v>7.8</v>
      </c>
      <c r="R186">
        <v>31.806000000000001</v>
      </c>
    </row>
    <row r="187" spans="1:18" x14ac:dyDescent="0.25">
      <c r="A187" t="s">
        <v>30604</v>
      </c>
      <c r="B187" t="s">
        <v>30605</v>
      </c>
      <c r="C187" t="s">
        <v>30606</v>
      </c>
      <c r="D187" t="s">
        <v>1031</v>
      </c>
      <c r="E187" t="s">
        <v>1031</v>
      </c>
      <c r="F187" t="s">
        <v>1031</v>
      </c>
      <c r="G187" t="s">
        <v>1031</v>
      </c>
      <c r="H187" t="s">
        <v>1031</v>
      </c>
      <c r="I187" t="s">
        <v>1031</v>
      </c>
      <c r="J187" t="s">
        <v>1031</v>
      </c>
      <c r="K187" t="s">
        <v>1031</v>
      </c>
      <c r="L187" t="s">
        <v>1031</v>
      </c>
      <c r="M187">
        <v>-3.9398599999999999</v>
      </c>
      <c r="N187" t="s">
        <v>30604</v>
      </c>
      <c r="O187">
        <v>5.66974</v>
      </c>
      <c r="P187">
        <v>1</v>
      </c>
      <c r="Q187">
        <v>7.4</v>
      </c>
      <c r="R187">
        <v>31.54</v>
      </c>
    </row>
    <row r="188" spans="1:18" x14ac:dyDescent="0.25">
      <c r="A188" t="s">
        <v>26367</v>
      </c>
      <c r="B188" t="s">
        <v>26369</v>
      </c>
      <c r="C188" t="s">
        <v>26368</v>
      </c>
      <c r="D188">
        <v>3.72672E-2</v>
      </c>
      <c r="E188">
        <v>-1.7929099999999999E-4</v>
      </c>
      <c r="F188">
        <v>3.9065500000000002</v>
      </c>
      <c r="G188">
        <v>3.9438200000000001</v>
      </c>
      <c r="H188">
        <v>3.9531299999999998</v>
      </c>
      <c r="I188">
        <v>3.8599600000000001</v>
      </c>
      <c r="J188">
        <v>3.97051</v>
      </c>
      <c r="K188">
        <v>3.9171200000000002</v>
      </c>
      <c r="L188">
        <v>4.1755300000000002</v>
      </c>
      <c r="M188">
        <v>4.1753499999999999</v>
      </c>
      <c r="N188" t="s">
        <v>30607</v>
      </c>
      <c r="O188">
        <v>8.2555399999999999</v>
      </c>
      <c r="P188">
        <v>18</v>
      </c>
      <c r="Q188">
        <v>50.1</v>
      </c>
      <c r="R188">
        <v>44.613999999999997</v>
      </c>
    </row>
    <row r="189" spans="1:18" x14ac:dyDescent="0.25">
      <c r="A189" t="s">
        <v>27670</v>
      </c>
      <c r="B189" t="s">
        <v>27672</v>
      </c>
      <c r="C189" t="s">
        <v>27671</v>
      </c>
      <c r="D189">
        <v>0.31120300000000001</v>
      </c>
      <c r="E189">
        <v>0.282663</v>
      </c>
      <c r="F189">
        <v>0.88687700000000003</v>
      </c>
      <c r="G189">
        <v>1.19808</v>
      </c>
      <c r="H189">
        <v>0.90720199999999995</v>
      </c>
      <c r="I189">
        <v>0.86655199999999999</v>
      </c>
      <c r="J189">
        <v>1.14707</v>
      </c>
      <c r="K189">
        <v>1.24909</v>
      </c>
      <c r="L189">
        <v>0.81993099999999997</v>
      </c>
      <c r="M189">
        <v>1.10259</v>
      </c>
      <c r="N189" t="s">
        <v>29016</v>
      </c>
      <c r="O189">
        <v>7.1342999999999996</v>
      </c>
      <c r="P189">
        <v>4</v>
      </c>
      <c r="Q189">
        <v>21.7</v>
      </c>
      <c r="R189">
        <v>28.803999999999998</v>
      </c>
    </row>
    <row r="190" spans="1:18" x14ac:dyDescent="0.25">
      <c r="A190" t="s">
        <v>30608</v>
      </c>
      <c r="B190" t="s">
        <v>30609</v>
      </c>
      <c r="C190" t="s">
        <v>30610</v>
      </c>
      <c r="D190">
        <v>-0.198986</v>
      </c>
      <c r="E190">
        <v>-0.247446</v>
      </c>
      <c r="F190">
        <v>0.92473899999999998</v>
      </c>
      <c r="G190">
        <v>0.72575299999999998</v>
      </c>
      <c r="H190">
        <v>0.81176000000000004</v>
      </c>
      <c r="I190">
        <v>1.03772</v>
      </c>
      <c r="J190">
        <v>0.59521400000000002</v>
      </c>
      <c r="K190">
        <v>0.85629299999999997</v>
      </c>
      <c r="L190">
        <v>0.92571099999999995</v>
      </c>
      <c r="M190">
        <v>0.67826500000000001</v>
      </c>
      <c r="N190" t="s">
        <v>30608</v>
      </c>
      <c r="O190">
        <v>8.0551499999999994</v>
      </c>
      <c r="P190">
        <v>1</v>
      </c>
      <c r="Q190">
        <v>1.2</v>
      </c>
      <c r="R190">
        <v>100.43</v>
      </c>
    </row>
    <row r="191" spans="1:18" x14ac:dyDescent="0.25">
      <c r="A191" t="s">
        <v>25966</v>
      </c>
      <c r="B191" t="s">
        <v>25968</v>
      </c>
      <c r="C191" t="s">
        <v>25967</v>
      </c>
      <c r="D191">
        <v>-9.0675400000000007E-3</v>
      </c>
      <c r="E191">
        <v>6.9580100000000006E-2</v>
      </c>
      <c r="F191">
        <v>-0.962839</v>
      </c>
      <c r="G191">
        <v>-0.97190600000000005</v>
      </c>
      <c r="H191">
        <v>-1.0643199999999999</v>
      </c>
      <c r="I191">
        <v>-0.86135799999999996</v>
      </c>
      <c r="J191">
        <v>-0.91014300000000004</v>
      </c>
      <c r="K191">
        <v>-1.0336700000000001</v>
      </c>
      <c r="L191">
        <v>-0.97490299999999996</v>
      </c>
      <c r="M191">
        <v>-0.90532299999999999</v>
      </c>
      <c r="N191" t="s">
        <v>30611</v>
      </c>
      <c r="O191">
        <v>6.5456200000000004</v>
      </c>
      <c r="P191">
        <v>3</v>
      </c>
      <c r="Q191">
        <v>11.1</v>
      </c>
      <c r="R191">
        <v>40.924999999999997</v>
      </c>
    </row>
    <row r="192" spans="1:18" x14ac:dyDescent="0.25">
      <c r="A192" t="s">
        <v>30612</v>
      </c>
      <c r="B192" t="s">
        <v>30613</v>
      </c>
      <c r="C192" t="s">
        <v>30614</v>
      </c>
      <c r="D192">
        <v>0.15373500000000001</v>
      </c>
      <c r="E192">
        <v>-0.48735499999999998</v>
      </c>
      <c r="F192">
        <v>-2.0657800000000002</v>
      </c>
      <c r="G192">
        <v>-1.91204</v>
      </c>
      <c r="H192">
        <v>-2.0964100000000001</v>
      </c>
      <c r="I192">
        <v>-2.0351499999999998</v>
      </c>
      <c r="J192">
        <v>-1.7463</v>
      </c>
      <c r="K192">
        <v>-2.0777899999999998</v>
      </c>
      <c r="L192">
        <v>-1.96251</v>
      </c>
      <c r="M192">
        <v>-2.4498600000000001</v>
      </c>
      <c r="N192" t="s">
        <v>30612</v>
      </c>
      <c r="O192">
        <v>5.7905699999999998</v>
      </c>
      <c r="P192">
        <v>1</v>
      </c>
      <c r="Q192">
        <v>0.7</v>
      </c>
      <c r="R192">
        <v>144.72999999999999</v>
      </c>
    </row>
    <row r="193" spans="1:18" x14ac:dyDescent="0.25">
      <c r="A193" t="s">
        <v>25464</v>
      </c>
      <c r="B193" t="s">
        <v>25466</v>
      </c>
      <c r="C193" t="s">
        <v>25465</v>
      </c>
      <c r="D193">
        <v>-0.26062000000000002</v>
      </c>
      <c r="E193">
        <v>-0.77919099999999997</v>
      </c>
      <c r="F193">
        <v>-2.7901899999999999</v>
      </c>
      <c r="G193">
        <v>-3.0508099999999998</v>
      </c>
      <c r="H193">
        <v>-2.7797900000000002</v>
      </c>
      <c r="I193">
        <v>-2.8005900000000001</v>
      </c>
      <c r="J193">
        <v>-2.82335</v>
      </c>
      <c r="K193">
        <v>-3.2782800000000001</v>
      </c>
      <c r="L193">
        <v>-2.1764199999999998</v>
      </c>
      <c r="M193">
        <v>-2.9556100000000001</v>
      </c>
      <c r="N193" t="s">
        <v>25464</v>
      </c>
      <c r="O193">
        <v>5.9767099999999997</v>
      </c>
      <c r="P193">
        <v>1</v>
      </c>
      <c r="Q193">
        <v>2.2000000000000002</v>
      </c>
      <c r="R193">
        <v>70.287999999999997</v>
      </c>
    </row>
    <row r="194" spans="1:18" x14ac:dyDescent="0.25">
      <c r="A194" t="s">
        <v>30615</v>
      </c>
      <c r="B194" t="s">
        <v>30616</v>
      </c>
      <c r="C194" t="s">
        <v>30617</v>
      </c>
      <c r="D194">
        <v>0.50239599999999995</v>
      </c>
      <c r="E194">
        <v>-0.28834100000000001</v>
      </c>
      <c r="F194">
        <v>-2.1173299999999999</v>
      </c>
      <c r="G194">
        <v>-1.61493</v>
      </c>
      <c r="H194">
        <v>-1.9598</v>
      </c>
      <c r="I194">
        <v>-2.2748499999999998</v>
      </c>
      <c r="J194">
        <v>-1.74709</v>
      </c>
      <c r="K194">
        <v>-1.4827699999999999</v>
      </c>
      <c r="L194">
        <v>-1.7889200000000001</v>
      </c>
      <c r="M194">
        <v>-2.0772599999999999</v>
      </c>
      <c r="N194" t="s">
        <v>30615</v>
      </c>
      <c r="O194">
        <v>5.8004800000000003</v>
      </c>
      <c r="P194">
        <v>1</v>
      </c>
      <c r="Q194">
        <v>2.2000000000000002</v>
      </c>
      <c r="R194">
        <v>46.637</v>
      </c>
    </row>
    <row r="195" spans="1:18" x14ac:dyDescent="0.25">
      <c r="A195" t="s">
        <v>26873</v>
      </c>
      <c r="B195" t="s">
        <v>26875</v>
      </c>
      <c r="C195" t="s">
        <v>26874</v>
      </c>
      <c r="D195">
        <v>-0.18409700000000001</v>
      </c>
      <c r="E195">
        <v>0.148447</v>
      </c>
      <c r="F195">
        <v>0.89448700000000003</v>
      </c>
      <c r="G195">
        <v>0.71039099999999999</v>
      </c>
      <c r="H195">
        <v>0.97565100000000005</v>
      </c>
      <c r="I195">
        <v>0.81332400000000005</v>
      </c>
      <c r="J195">
        <v>0.75315799999999999</v>
      </c>
      <c r="K195">
        <v>0.667624</v>
      </c>
      <c r="L195">
        <v>0.85804199999999997</v>
      </c>
      <c r="M195">
        <v>1.0064900000000001</v>
      </c>
      <c r="N195" t="s">
        <v>26873</v>
      </c>
      <c r="O195">
        <v>6.9465700000000004</v>
      </c>
      <c r="P195">
        <v>3</v>
      </c>
      <c r="Q195">
        <v>21.2</v>
      </c>
      <c r="R195">
        <v>25.734000000000002</v>
      </c>
    </row>
    <row r="196" spans="1:18" x14ac:dyDescent="0.25">
      <c r="A196" t="s">
        <v>30618</v>
      </c>
      <c r="B196" t="s">
        <v>30619</v>
      </c>
      <c r="C196" t="s">
        <v>30620</v>
      </c>
      <c r="D196">
        <v>4.0321799999999998E-2</v>
      </c>
      <c r="E196">
        <v>-6.0892099999999998E-2</v>
      </c>
      <c r="F196">
        <v>1.4806600000000001</v>
      </c>
      <c r="G196">
        <v>1.52098</v>
      </c>
      <c r="H196">
        <v>1.36656</v>
      </c>
      <c r="I196">
        <v>1.5947499999999999</v>
      </c>
      <c r="J196">
        <v>1.53193</v>
      </c>
      <c r="K196">
        <v>1.51003</v>
      </c>
      <c r="L196">
        <v>1.55311</v>
      </c>
      <c r="M196">
        <v>1.4922200000000001</v>
      </c>
      <c r="N196" t="s">
        <v>30618</v>
      </c>
      <c r="O196">
        <v>7.1970900000000002</v>
      </c>
      <c r="P196">
        <v>6</v>
      </c>
      <c r="Q196">
        <v>18.8</v>
      </c>
      <c r="R196">
        <v>39.33</v>
      </c>
    </row>
    <row r="197" spans="1:18" x14ac:dyDescent="0.25">
      <c r="A197" t="s">
        <v>30621</v>
      </c>
      <c r="B197" t="s">
        <v>30622</v>
      </c>
      <c r="C197" t="s">
        <v>30623</v>
      </c>
      <c r="D197">
        <v>-9.2046299999999998E-2</v>
      </c>
      <c r="E197">
        <v>-1.07403E-2</v>
      </c>
      <c r="F197">
        <v>0.89532400000000001</v>
      </c>
      <c r="G197">
        <v>0.80327700000000002</v>
      </c>
      <c r="H197">
        <v>0.78724300000000003</v>
      </c>
      <c r="I197">
        <v>1.0034000000000001</v>
      </c>
      <c r="J197">
        <v>0.95162899999999995</v>
      </c>
      <c r="K197">
        <v>0.65492600000000001</v>
      </c>
      <c r="L197">
        <v>0.46999000000000002</v>
      </c>
      <c r="M197">
        <v>0.45924900000000002</v>
      </c>
      <c r="N197" t="s">
        <v>30621</v>
      </c>
      <c r="O197">
        <v>7.0389799999999996</v>
      </c>
      <c r="P197">
        <v>6</v>
      </c>
      <c r="Q197">
        <v>8.1</v>
      </c>
      <c r="R197">
        <v>96.022000000000006</v>
      </c>
    </row>
    <row r="198" spans="1:18" x14ac:dyDescent="0.25">
      <c r="A198" t="s">
        <v>30624</v>
      </c>
      <c r="B198" t="s">
        <v>30625</v>
      </c>
      <c r="C198" t="s">
        <v>30626</v>
      </c>
      <c r="D198">
        <v>0.33540199999999998</v>
      </c>
      <c r="E198">
        <v>-0.32278499999999999</v>
      </c>
      <c r="F198">
        <v>-0.21321499999999999</v>
      </c>
      <c r="G198">
        <v>0.122187</v>
      </c>
      <c r="H198">
        <v>-0.108667</v>
      </c>
      <c r="I198">
        <v>-0.31776300000000002</v>
      </c>
      <c r="J198">
        <v>0.18782099999999999</v>
      </c>
      <c r="K198">
        <v>5.6552900000000003E-2</v>
      </c>
      <c r="L198">
        <v>0.23453399999999999</v>
      </c>
      <c r="M198">
        <v>-8.8251099999999999E-2</v>
      </c>
      <c r="N198" t="s">
        <v>30624</v>
      </c>
      <c r="O198">
        <v>7.6242700000000001</v>
      </c>
      <c r="P198">
        <v>1</v>
      </c>
      <c r="Q198">
        <v>3.3</v>
      </c>
      <c r="R198">
        <v>43.308999999999997</v>
      </c>
    </row>
    <row r="199" spans="1:18" x14ac:dyDescent="0.25">
      <c r="A199" t="s">
        <v>30627</v>
      </c>
      <c r="B199" t="s">
        <v>30628</v>
      </c>
      <c r="C199" t="s">
        <v>30629</v>
      </c>
      <c r="D199">
        <v>0.176261</v>
      </c>
      <c r="E199">
        <v>-0.28531400000000001</v>
      </c>
      <c r="F199">
        <v>-0.32692700000000002</v>
      </c>
      <c r="G199">
        <v>-0.15066599999999999</v>
      </c>
      <c r="H199">
        <v>-0.45536500000000002</v>
      </c>
      <c r="I199">
        <v>-0.198489</v>
      </c>
      <c r="J199">
        <v>-8.8768E-2</v>
      </c>
      <c r="K199">
        <v>-0.212564</v>
      </c>
      <c r="L199">
        <v>-0.214446</v>
      </c>
      <c r="M199">
        <v>-0.49975999999999998</v>
      </c>
      <c r="N199" t="s">
        <v>30627</v>
      </c>
      <c r="O199">
        <v>7.1464699999999999</v>
      </c>
      <c r="P199">
        <v>3</v>
      </c>
      <c r="Q199">
        <v>13.3</v>
      </c>
      <c r="R199">
        <v>28.722999999999999</v>
      </c>
    </row>
    <row r="200" spans="1:18" x14ac:dyDescent="0.25">
      <c r="A200" t="s">
        <v>30630</v>
      </c>
      <c r="B200" t="s">
        <v>30631</v>
      </c>
      <c r="C200" t="s">
        <v>30632</v>
      </c>
      <c r="D200">
        <v>0.46993099999999999</v>
      </c>
      <c r="E200">
        <v>-9.1971399999999995E-2</v>
      </c>
      <c r="F200">
        <v>-1.3222</v>
      </c>
      <c r="G200">
        <v>-0.85226500000000005</v>
      </c>
      <c r="H200">
        <v>-1.25038</v>
      </c>
      <c r="I200">
        <v>-1.39401</v>
      </c>
      <c r="J200">
        <v>-0.89852200000000004</v>
      </c>
      <c r="K200">
        <v>-0.80600700000000003</v>
      </c>
      <c r="L200">
        <v>-1.1679900000000001</v>
      </c>
      <c r="M200">
        <v>-1.25997</v>
      </c>
      <c r="N200" t="s">
        <v>30630</v>
      </c>
      <c r="O200">
        <v>7.1232600000000001</v>
      </c>
      <c r="P200">
        <v>4</v>
      </c>
      <c r="Q200">
        <v>20.5</v>
      </c>
      <c r="R200">
        <v>27.401</v>
      </c>
    </row>
    <row r="201" spans="1:18" x14ac:dyDescent="0.25">
      <c r="A201" t="s">
        <v>28042</v>
      </c>
      <c r="B201" t="s">
        <v>28044</v>
      </c>
      <c r="C201" t="s">
        <v>28043</v>
      </c>
      <c r="D201">
        <v>3.6955399999999999E-2</v>
      </c>
      <c r="E201">
        <v>-2.4904300000000001E-2</v>
      </c>
      <c r="F201">
        <v>0.249443</v>
      </c>
      <c r="G201">
        <v>0.28639799999999999</v>
      </c>
      <c r="H201">
        <v>0.20801500000000001</v>
      </c>
      <c r="I201">
        <v>0.29087000000000002</v>
      </c>
      <c r="J201">
        <v>0.35897200000000001</v>
      </c>
      <c r="K201">
        <v>0.21382399999999999</v>
      </c>
      <c r="L201">
        <v>3.1090699999999999E-2</v>
      </c>
      <c r="M201">
        <v>6.1864900000000002E-3</v>
      </c>
      <c r="N201" t="s">
        <v>28042</v>
      </c>
      <c r="O201">
        <v>7.5364399999999998</v>
      </c>
      <c r="P201">
        <v>4</v>
      </c>
      <c r="Q201">
        <v>21.4</v>
      </c>
      <c r="R201">
        <v>29.815999999999999</v>
      </c>
    </row>
    <row r="202" spans="1:18" x14ac:dyDescent="0.25">
      <c r="A202" t="s">
        <v>30633</v>
      </c>
      <c r="B202" t="s">
        <v>30634</v>
      </c>
      <c r="C202" t="s">
        <v>30635</v>
      </c>
      <c r="D202">
        <v>0.466532</v>
      </c>
      <c r="E202">
        <v>-1.78099E-2</v>
      </c>
      <c r="F202">
        <v>-0.76824499999999996</v>
      </c>
      <c r="G202">
        <v>-0.30171300000000001</v>
      </c>
      <c r="H202">
        <v>-0.76579299999999995</v>
      </c>
      <c r="I202">
        <v>-0.77069799999999999</v>
      </c>
      <c r="J202">
        <v>-0.33795900000000001</v>
      </c>
      <c r="K202">
        <v>-0.26546700000000001</v>
      </c>
      <c r="L202">
        <v>-0.301288</v>
      </c>
      <c r="M202">
        <v>-0.31909799999999999</v>
      </c>
      <c r="N202" t="s">
        <v>30633</v>
      </c>
      <c r="O202">
        <v>7.0373099999999997</v>
      </c>
      <c r="P202">
        <v>4</v>
      </c>
      <c r="Q202">
        <v>19.399999999999999</v>
      </c>
      <c r="R202">
        <v>29.555</v>
      </c>
    </row>
    <row r="203" spans="1:18" x14ac:dyDescent="0.25">
      <c r="A203" t="s">
        <v>26073</v>
      </c>
      <c r="B203" t="s">
        <v>26075</v>
      </c>
      <c r="C203" t="s">
        <v>26074</v>
      </c>
      <c r="D203">
        <v>0.60054300000000005</v>
      </c>
      <c r="E203" t="s">
        <v>1031</v>
      </c>
      <c r="F203">
        <v>-3.7181099999999998</v>
      </c>
      <c r="G203">
        <v>-3.1175700000000002</v>
      </c>
      <c r="H203">
        <v>-3.6465299999999998</v>
      </c>
      <c r="I203">
        <v>-3.7896899999999998</v>
      </c>
      <c r="J203">
        <v>-2.4583200000000001</v>
      </c>
      <c r="K203">
        <v>-3.7768199999999998</v>
      </c>
      <c r="L203" t="s">
        <v>1031</v>
      </c>
      <c r="M203">
        <v>-3.9376099999999998</v>
      </c>
      <c r="N203" t="s">
        <v>26073</v>
      </c>
      <c r="O203">
        <v>6.2579900000000004</v>
      </c>
      <c r="P203">
        <v>2</v>
      </c>
      <c r="Q203">
        <v>12</v>
      </c>
      <c r="R203">
        <v>25.898</v>
      </c>
    </row>
    <row r="204" spans="1:18" x14ac:dyDescent="0.25">
      <c r="A204" t="s">
        <v>26965</v>
      </c>
      <c r="B204" t="s">
        <v>26967</v>
      </c>
      <c r="C204" t="s">
        <v>26966</v>
      </c>
      <c r="D204">
        <v>-0.268982</v>
      </c>
      <c r="E204">
        <v>0.28905500000000001</v>
      </c>
      <c r="F204">
        <v>6.3495599999999999E-2</v>
      </c>
      <c r="G204">
        <v>-0.205487</v>
      </c>
      <c r="H204">
        <v>4.48647E-2</v>
      </c>
      <c r="I204">
        <v>8.2126599999999994E-2</v>
      </c>
      <c r="J204">
        <v>-0.31976399999999999</v>
      </c>
      <c r="K204">
        <v>-9.1209399999999996E-2</v>
      </c>
      <c r="L204">
        <v>0.251253</v>
      </c>
      <c r="M204">
        <v>0.54030800000000001</v>
      </c>
      <c r="N204" t="s">
        <v>26965</v>
      </c>
      <c r="O204">
        <v>6.8578299999999999</v>
      </c>
      <c r="P204">
        <v>2</v>
      </c>
      <c r="Q204">
        <v>7.1</v>
      </c>
      <c r="R204">
        <v>28.433</v>
      </c>
    </row>
    <row r="205" spans="1:18" x14ac:dyDescent="0.25">
      <c r="A205" t="s">
        <v>30636</v>
      </c>
      <c r="B205" t="s">
        <v>30637</v>
      </c>
      <c r="C205" t="s">
        <v>30638</v>
      </c>
      <c r="D205">
        <v>2.8049000000000001E-2</v>
      </c>
      <c r="E205">
        <v>7.8277600000000003E-2</v>
      </c>
      <c r="F205">
        <v>0.95953100000000002</v>
      </c>
      <c r="G205">
        <v>0.98758000000000001</v>
      </c>
      <c r="H205">
        <v>0.86078299999999996</v>
      </c>
      <c r="I205">
        <v>1.0582800000000001</v>
      </c>
      <c r="J205">
        <v>1.0374099999999999</v>
      </c>
      <c r="K205">
        <v>0.93774800000000003</v>
      </c>
      <c r="L205">
        <v>0.66131799999999996</v>
      </c>
      <c r="M205">
        <v>0.739595</v>
      </c>
      <c r="N205" t="s">
        <v>30636</v>
      </c>
      <c r="O205">
        <v>7.2324400000000004</v>
      </c>
      <c r="P205">
        <v>5</v>
      </c>
      <c r="Q205">
        <v>23</v>
      </c>
      <c r="R205">
        <v>29.483000000000001</v>
      </c>
    </row>
    <row r="206" spans="1:18" x14ac:dyDescent="0.25">
      <c r="A206" t="s">
        <v>24561</v>
      </c>
      <c r="B206" t="s">
        <v>24563</v>
      </c>
      <c r="C206" t="s">
        <v>24562</v>
      </c>
      <c r="D206">
        <v>-0.190744</v>
      </c>
      <c r="E206">
        <v>0.180311</v>
      </c>
      <c r="F206">
        <v>0.733796</v>
      </c>
      <c r="G206">
        <v>0.54305199999999998</v>
      </c>
      <c r="H206">
        <v>0.54199600000000003</v>
      </c>
      <c r="I206">
        <v>0.92559599999999997</v>
      </c>
      <c r="J206">
        <v>0.556338</v>
      </c>
      <c r="K206">
        <v>0.52976599999999996</v>
      </c>
      <c r="L206">
        <v>0.52053099999999997</v>
      </c>
      <c r="M206">
        <v>0.70084199999999996</v>
      </c>
      <c r="N206" t="s">
        <v>24561</v>
      </c>
      <c r="O206">
        <v>7.5242500000000003</v>
      </c>
      <c r="P206">
        <v>5</v>
      </c>
      <c r="Q206">
        <v>38.200000000000003</v>
      </c>
      <c r="R206">
        <v>26.411000000000001</v>
      </c>
    </row>
    <row r="207" spans="1:18" x14ac:dyDescent="0.25">
      <c r="A207" t="s">
        <v>30639</v>
      </c>
      <c r="B207" t="s">
        <v>30640</v>
      </c>
      <c r="C207" t="s">
        <v>30641</v>
      </c>
      <c r="D207">
        <v>-6.20508E-3</v>
      </c>
      <c r="E207">
        <v>0.103838</v>
      </c>
      <c r="F207">
        <v>1.6004400000000001</v>
      </c>
      <c r="G207">
        <v>1.59423</v>
      </c>
      <c r="H207">
        <v>1.6081700000000001</v>
      </c>
      <c r="I207">
        <v>1.5927100000000001</v>
      </c>
      <c r="J207">
        <v>1.64344</v>
      </c>
      <c r="K207">
        <v>1.5450200000000001</v>
      </c>
      <c r="L207">
        <v>1.7124900000000001</v>
      </c>
      <c r="M207">
        <v>1.8163199999999999</v>
      </c>
      <c r="N207" t="s">
        <v>30639</v>
      </c>
      <c r="O207">
        <v>7.4297399999999998</v>
      </c>
      <c r="P207">
        <v>6</v>
      </c>
      <c r="Q207">
        <v>28.5</v>
      </c>
      <c r="R207">
        <v>27.399000000000001</v>
      </c>
    </row>
    <row r="208" spans="1:18" x14ac:dyDescent="0.25">
      <c r="A208" t="s">
        <v>30642</v>
      </c>
      <c r="B208" t="s">
        <v>30643</v>
      </c>
      <c r="C208" t="s">
        <v>30644</v>
      </c>
      <c r="D208">
        <v>-0.202546</v>
      </c>
      <c r="E208">
        <v>0.16169700000000001</v>
      </c>
      <c r="F208">
        <v>-1.8653</v>
      </c>
      <c r="G208">
        <v>-2.0678399999999999</v>
      </c>
      <c r="H208">
        <v>-2.0803099999999999</v>
      </c>
      <c r="I208">
        <v>-1.65029</v>
      </c>
      <c r="J208">
        <v>-1.90798</v>
      </c>
      <c r="K208">
        <v>-2.2277100000000001</v>
      </c>
      <c r="L208">
        <v>-1.7065600000000001</v>
      </c>
      <c r="M208">
        <v>-1.5448599999999999</v>
      </c>
      <c r="N208" t="s">
        <v>30645</v>
      </c>
      <c r="O208">
        <v>6.2666300000000001</v>
      </c>
      <c r="P208">
        <v>1</v>
      </c>
      <c r="Q208">
        <v>8.9</v>
      </c>
      <c r="R208">
        <v>27.887</v>
      </c>
    </row>
    <row r="209" spans="1:18" x14ac:dyDescent="0.25">
      <c r="A209" t="s">
        <v>26023</v>
      </c>
      <c r="B209" t="s">
        <v>26025</v>
      </c>
      <c r="C209" t="s">
        <v>26024</v>
      </c>
      <c r="D209">
        <v>0.15715999999999999</v>
      </c>
      <c r="E209">
        <v>-0.21276500000000001</v>
      </c>
      <c r="F209">
        <v>-1.14836</v>
      </c>
      <c r="G209">
        <v>-0.99119699999999999</v>
      </c>
      <c r="H209">
        <v>-1.0819000000000001</v>
      </c>
      <c r="I209">
        <v>-1.21482</v>
      </c>
      <c r="J209">
        <v>-0.89923900000000001</v>
      </c>
      <c r="K209">
        <v>-1.0831500000000001</v>
      </c>
      <c r="L209">
        <v>-0.80175799999999997</v>
      </c>
      <c r="M209">
        <v>-1.0145200000000001</v>
      </c>
      <c r="N209" t="s">
        <v>26023</v>
      </c>
      <c r="O209">
        <v>7.0064700000000002</v>
      </c>
      <c r="P209">
        <v>3</v>
      </c>
      <c r="Q209">
        <v>18.3</v>
      </c>
      <c r="R209">
        <v>26.489000000000001</v>
      </c>
    </row>
    <row r="210" spans="1:18" x14ac:dyDescent="0.25">
      <c r="A210" t="s">
        <v>30646</v>
      </c>
      <c r="B210" t="s">
        <v>30647</v>
      </c>
      <c r="C210" t="s">
        <v>30648</v>
      </c>
      <c r="D210">
        <v>-0.30726599999999998</v>
      </c>
      <c r="E210">
        <v>0.71285799999999999</v>
      </c>
      <c r="F210">
        <v>-0.59828800000000004</v>
      </c>
      <c r="G210">
        <v>-0.90555399999999997</v>
      </c>
      <c r="H210">
        <v>-0.54766199999999998</v>
      </c>
      <c r="I210">
        <v>-0.64891299999999996</v>
      </c>
      <c r="J210">
        <v>-0.858572</v>
      </c>
      <c r="K210">
        <v>-0.95253600000000005</v>
      </c>
      <c r="L210">
        <v>-1.9693700000000001</v>
      </c>
      <c r="M210">
        <v>-1.2565200000000001</v>
      </c>
      <c r="N210" t="s">
        <v>30646</v>
      </c>
      <c r="O210">
        <v>6.3263600000000002</v>
      </c>
      <c r="P210">
        <v>2</v>
      </c>
      <c r="Q210">
        <v>13.9</v>
      </c>
      <c r="R210">
        <v>22.835999999999999</v>
      </c>
    </row>
    <row r="211" spans="1:18" x14ac:dyDescent="0.25">
      <c r="A211" t="s">
        <v>30649</v>
      </c>
      <c r="B211" t="s">
        <v>30650</v>
      </c>
      <c r="C211" t="s">
        <v>30651</v>
      </c>
      <c r="D211">
        <v>0.85384400000000005</v>
      </c>
      <c r="E211">
        <v>-0.70330000000000004</v>
      </c>
      <c r="F211">
        <v>-4.1288200000000002</v>
      </c>
      <c r="G211">
        <v>-3.2749799999999998</v>
      </c>
      <c r="H211">
        <v>-4.2506300000000001</v>
      </c>
      <c r="I211">
        <v>-4.0070100000000002</v>
      </c>
      <c r="J211">
        <v>-3.5944699999999998</v>
      </c>
      <c r="K211">
        <v>-2.9554900000000002</v>
      </c>
      <c r="L211">
        <v>-2.9790700000000001</v>
      </c>
      <c r="M211">
        <v>-3.6823700000000001</v>
      </c>
      <c r="N211" t="s">
        <v>30649</v>
      </c>
      <c r="O211">
        <v>6.3747699999999998</v>
      </c>
      <c r="P211">
        <v>2</v>
      </c>
      <c r="Q211">
        <v>11.7</v>
      </c>
      <c r="R211">
        <v>22.949000000000002</v>
      </c>
    </row>
    <row r="212" spans="1:18" x14ac:dyDescent="0.25">
      <c r="A212" t="s">
        <v>30652</v>
      </c>
      <c r="B212" t="s">
        <v>30653</v>
      </c>
      <c r="C212" t="s">
        <v>30654</v>
      </c>
      <c r="D212">
        <v>0.57388499999999998</v>
      </c>
      <c r="E212" t="s">
        <v>1031</v>
      </c>
      <c r="F212">
        <v>-4.11402</v>
      </c>
      <c r="G212">
        <v>-3.54013</v>
      </c>
      <c r="H212">
        <v>-4.5599999999999996</v>
      </c>
      <c r="I212">
        <v>-3.66804</v>
      </c>
      <c r="J212">
        <v>-3.2292100000000001</v>
      </c>
      <c r="K212">
        <v>-3.8510499999999999</v>
      </c>
      <c r="L212" t="s">
        <v>1031</v>
      </c>
      <c r="M212" t="s">
        <v>1031</v>
      </c>
      <c r="N212" t="s">
        <v>30652</v>
      </c>
      <c r="O212">
        <v>6.16988</v>
      </c>
      <c r="P212">
        <v>1</v>
      </c>
      <c r="Q212">
        <v>8.3000000000000007</v>
      </c>
      <c r="R212">
        <v>29.204000000000001</v>
      </c>
    </row>
    <row r="213" spans="1:18" x14ac:dyDescent="0.25">
      <c r="A213" t="s">
        <v>30655</v>
      </c>
      <c r="B213" t="s">
        <v>30656</v>
      </c>
      <c r="C213" t="s">
        <v>30657</v>
      </c>
      <c r="D213">
        <v>-9.8664299999999996E-2</v>
      </c>
      <c r="E213">
        <v>-0.45954299999999998</v>
      </c>
      <c r="F213">
        <v>-0.31712000000000001</v>
      </c>
      <c r="G213">
        <v>-0.41578399999999999</v>
      </c>
      <c r="H213">
        <v>-0.30795600000000001</v>
      </c>
      <c r="I213">
        <v>-0.32628299999999999</v>
      </c>
      <c r="J213">
        <v>-0.29964600000000002</v>
      </c>
      <c r="K213">
        <v>-0.53192099999999998</v>
      </c>
      <c r="L213">
        <v>-9.6435499999999993E-2</v>
      </c>
      <c r="M213">
        <v>-0.555979</v>
      </c>
      <c r="N213" t="s">
        <v>30655</v>
      </c>
      <c r="O213">
        <v>6.9553099999999999</v>
      </c>
      <c r="P213">
        <v>4</v>
      </c>
      <c r="Q213">
        <v>16.7</v>
      </c>
      <c r="R213">
        <v>28.48</v>
      </c>
    </row>
    <row r="214" spans="1:18" x14ac:dyDescent="0.25">
      <c r="A214" t="s">
        <v>30658</v>
      </c>
      <c r="B214" t="s">
        <v>30659</v>
      </c>
      <c r="C214" t="s">
        <v>30660</v>
      </c>
      <c r="D214">
        <v>0.41777300000000001</v>
      </c>
      <c r="E214">
        <v>-9.6777000000000002E-2</v>
      </c>
      <c r="F214">
        <v>-0.60992800000000003</v>
      </c>
      <c r="G214">
        <v>-0.19215499999999999</v>
      </c>
      <c r="H214">
        <v>-0.72335199999999999</v>
      </c>
      <c r="I214">
        <v>-0.49650300000000003</v>
      </c>
      <c r="J214">
        <v>-0.13639299999999999</v>
      </c>
      <c r="K214">
        <v>-0.247917</v>
      </c>
      <c r="L214">
        <v>-8.5763900000000004E-2</v>
      </c>
      <c r="M214">
        <v>-0.18254100000000001</v>
      </c>
      <c r="N214" t="s">
        <v>30658</v>
      </c>
      <c r="O214">
        <v>6.5051600000000001</v>
      </c>
      <c r="P214">
        <v>1</v>
      </c>
      <c r="Q214">
        <v>3.6</v>
      </c>
      <c r="R214">
        <v>29.965</v>
      </c>
    </row>
    <row r="215" spans="1:18" x14ac:dyDescent="0.25">
      <c r="A215" t="s">
        <v>24571</v>
      </c>
      <c r="B215" t="s">
        <v>24573</v>
      </c>
      <c r="C215" t="s">
        <v>24572</v>
      </c>
      <c r="D215">
        <v>-8.1862000000000004E-2</v>
      </c>
      <c r="E215">
        <v>4.9526199999999999E-2</v>
      </c>
      <c r="F215">
        <v>3.4485299999999999</v>
      </c>
      <c r="G215">
        <v>3.3666700000000001</v>
      </c>
      <c r="H215">
        <v>3.44326</v>
      </c>
      <c r="I215">
        <v>3.4538000000000002</v>
      </c>
      <c r="J215">
        <v>3.3302999999999998</v>
      </c>
      <c r="K215">
        <v>3.4030399999999998</v>
      </c>
      <c r="L215">
        <v>2.9519799999999998</v>
      </c>
      <c r="M215">
        <v>3.0015000000000001</v>
      </c>
      <c r="N215" t="s">
        <v>27392</v>
      </c>
      <c r="O215">
        <v>8.2745999999999995</v>
      </c>
      <c r="P215">
        <v>17</v>
      </c>
      <c r="Q215">
        <v>25.5</v>
      </c>
      <c r="R215">
        <v>97.016000000000005</v>
      </c>
    </row>
    <row r="216" spans="1:18" x14ac:dyDescent="0.25">
      <c r="A216" t="s">
        <v>30661</v>
      </c>
      <c r="B216" t="s">
        <v>30662</v>
      </c>
      <c r="C216" t="s">
        <v>30663</v>
      </c>
      <c r="D216">
        <v>-0.25092100000000001</v>
      </c>
      <c r="E216">
        <v>-0.20927599999999999</v>
      </c>
      <c r="F216">
        <v>-0.43591200000000002</v>
      </c>
      <c r="G216">
        <v>-0.68683300000000003</v>
      </c>
      <c r="H216">
        <v>-0.50644199999999995</v>
      </c>
      <c r="I216">
        <v>-0.36538199999999998</v>
      </c>
      <c r="J216">
        <v>-0.77859599999999995</v>
      </c>
      <c r="K216">
        <v>-0.59507100000000002</v>
      </c>
      <c r="L216">
        <v>-0.539794</v>
      </c>
      <c r="M216">
        <v>-0.74907000000000001</v>
      </c>
      <c r="N216" t="s">
        <v>30664</v>
      </c>
      <c r="O216">
        <v>6.6784999999999997</v>
      </c>
      <c r="P216">
        <v>3</v>
      </c>
      <c r="Q216">
        <v>3.7</v>
      </c>
      <c r="R216">
        <v>97.212999999999994</v>
      </c>
    </row>
    <row r="217" spans="1:18" x14ac:dyDescent="0.25">
      <c r="A217" t="s">
        <v>25961</v>
      </c>
      <c r="B217" t="s">
        <v>25963</v>
      </c>
      <c r="C217" t="s">
        <v>25962</v>
      </c>
      <c r="D217">
        <v>7.2159299999999996E-2</v>
      </c>
      <c r="E217">
        <v>0.19436600000000001</v>
      </c>
      <c r="F217">
        <v>2.1797900000000001</v>
      </c>
      <c r="G217">
        <v>2.2519499999999999</v>
      </c>
      <c r="H217">
        <v>2.06114</v>
      </c>
      <c r="I217">
        <v>2.2984399999999998</v>
      </c>
      <c r="J217">
        <v>2.2935599999999998</v>
      </c>
      <c r="K217">
        <v>2.2103299999999999</v>
      </c>
      <c r="L217">
        <v>2.0964299999999998</v>
      </c>
      <c r="M217">
        <v>2.2907999999999999</v>
      </c>
      <c r="N217" t="s">
        <v>25961</v>
      </c>
      <c r="O217">
        <v>7.7478400000000001</v>
      </c>
      <c r="P217">
        <v>8</v>
      </c>
      <c r="Q217">
        <v>33.1</v>
      </c>
      <c r="R217">
        <v>44.521999999999998</v>
      </c>
    </row>
    <row r="218" spans="1:18" x14ac:dyDescent="0.25">
      <c r="A218" t="s">
        <v>30665</v>
      </c>
      <c r="B218" t="s">
        <v>30666</v>
      </c>
      <c r="C218" t="s">
        <v>30667</v>
      </c>
      <c r="D218">
        <v>9.0581400000000006E-2</v>
      </c>
      <c r="E218">
        <v>-0.208178</v>
      </c>
      <c r="F218">
        <v>0.97473100000000001</v>
      </c>
      <c r="G218">
        <v>1.06531</v>
      </c>
      <c r="H218">
        <v>0.92487900000000001</v>
      </c>
      <c r="I218">
        <v>1.02458</v>
      </c>
      <c r="J218">
        <v>1.05545</v>
      </c>
      <c r="K218">
        <v>1.07518</v>
      </c>
      <c r="L218">
        <v>1.2879700000000001</v>
      </c>
      <c r="M218">
        <v>1.07979</v>
      </c>
      <c r="N218" t="s">
        <v>30665</v>
      </c>
      <c r="O218">
        <v>7.9566299999999996</v>
      </c>
      <c r="P218">
        <v>5</v>
      </c>
      <c r="Q218">
        <v>41.8</v>
      </c>
      <c r="R218">
        <v>19.890999999999998</v>
      </c>
    </row>
    <row r="219" spans="1:18" x14ac:dyDescent="0.25">
      <c r="A219" t="s">
        <v>25954</v>
      </c>
      <c r="B219" t="s">
        <v>25956</v>
      </c>
      <c r="C219" t="s">
        <v>25955</v>
      </c>
      <c r="D219">
        <v>-3.1579000000000003E-2</v>
      </c>
      <c r="E219" t="s">
        <v>1031</v>
      </c>
      <c r="F219">
        <v>-3.8483999999999998</v>
      </c>
      <c r="G219">
        <v>-3.8799700000000001</v>
      </c>
      <c r="H219">
        <v>-3.89534</v>
      </c>
      <c r="I219">
        <v>-3.80145</v>
      </c>
      <c r="J219">
        <v>-3.9834800000000001</v>
      </c>
      <c r="K219">
        <v>-3.7764700000000002</v>
      </c>
      <c r="L219" t="s">
        <v>1031</v>
      </c>
      <c r="M219" t="s">
        <v>1031</v>
      </c>
      <c r="N219" t="s">
        <v>25954</v>
      </c>
      <c r="O219">
        <v>5.8063000000000002</v>
      </c>
      <c r="P219">
        <v>1</v>
      </c>
      <c r="Q219">
        <v>2.4</v>
      </c>
      <c r="R219">
        <v>55.468000000000004</v>
      </c>
    </row>
    <row r="220" spans="1:18" x14ac:dyDescent="0.25">
      <c r="A220" t="s">
        <v>30668</v>
      </c>
      <c r="B220" t="s">
        <v>30669</v>
      </c>
      <c r="C220" t="s">
        <v>30670</v>
      </c>
      <c r="D220">
        <v>-0.112539</v>
      </c>
      <c r="E220">
        <v>2.8615999999999999E-2</v>
      </c>
      <c r="F220">
        <v>2.7835999999999999</v>
      </c>
      <c r="G220">
        <v>2.6710600000000002</v>
      </c>
      <c r="H220">
        <v>2.7511999999999999</v>
      </c>
      <c r="I220">
        <v>2.8160099999999999</v>
      </c>
      <c r="J220">
        <v>2.6618300000000001</v>
      </c>
      <c r="K220">
        <v>2.6802999999999999</v>
      </c>
      <c r="L220">
        <v>2.9511099999999999</v>
      </c>
      <c r="M220">
        <v>2.97973</v>
      </c>
      <c r="N220" t="s">
        <v>30668</v>
      </c>
      <c r="O220">
        <v>8.1109299999999998</v>
      </c>
      <c r="P220">
        <v>1</v>
      </c>
      <c r="Q220">
        <v>1.5</v>
      </c>
      <c r="R220">
        <v>90.834000000000003</v>
      </c>
    </row>
    <row r="221" spans="1:18" x14ac:dyDescent="0.25">
      <c r="A221" t="s">
        <v>30671</v>
      </c>
      <c r="B221" t="s">
        <v>30672</v>
      </c>
      <c r="C221" t="s">
        <v>30673</v>
      </c>
      <c r="D221">
        <v>-4.3294899999999997E-2</v>
      </c>
      <c r="E221">
        <v>6.9560999999999998E-2</v>
      </c>
      <c r="F221">
        <v>-1.1720699999999999</v>
      </c>
      <c r="G221">
        <v>-1.21536</v>
      </c>
      <c r="H221">
        <v>-0.99123700000000003</v>
      </c>
      <c r="I221">
        <v>-1.3528899999999999</v>
      </c>
      <c r="J221">
        <v>-1.3218000000000001</v>
      </c>
      <c r="K221">
        <v>-1.1089199999999999</v>
      </c>
      <c r="L221">
        <v>-1.39714</v>
      </c>
      <c r="M221">
        <v>-1.32758</v>
      </c>
      <c r="N221" t="s">
        <v>30671</v>
      </c>
      <c r="O221">
        <v>6.3761900000000002</v>
      </c>
      <c r="P221">
        <v>1</v>
      </c>
      <c r="Q221">
        <v>5.8</v>
      </c>
      <c r="R221">
        <v>21.494</v>
      </c>
    </row>
    <row r="222" spans="1:18" x14ac:dyDescent="0.25">
      <c r="A222" t="s">
        <v>30674</v>
      </c>
      <c r="B222" t="s">
        <v>30675</v>
      </c>
      <c r="C222" t="s">
        <v>30676</v>
      </c>
      <c r="D222">
        <v>-0.51757200000000003</v>
      </c>
      <c r="E222">
        <v>-0.27187600000000001</v>
      </c>
      <c r="F222">
        <v>-1.35354</v>
      </c>
      <c r="G222">
        <v>-1.8711100000000001</v>
      </c>
      <c r="H222">
        <v>-1.5817099999999999</v>
      </c>
      <c r="I222">
        <v>-1.12537</v>
      </c>
      <c r="J222">
        <v>-1.96651</v>
      </c>
      <c r="K222">
        <v>-1.7757099999999999</v>
      </c>
      <c r="L222">
        <v>-2.7864200000000001</v>
      </c>
      <c r="M222">
        <v>-3.0583</v>
      </c>
      <c r="N222" t="s">
        <v>30674</v>
      </c>
      <c r="O222">
        <v>6.0858299999999996</v>
      </c>
      <c r="P222">
        <v>1</v>
      </c>
      <c r="Q222">
        <v>0.4</v>
      </c>
      <c r="R222">
        <v>316.91000000000003</v>
      </c>
    </row>
    <row r="223" spans="1:18" x14ac:dyDescent="0.25">
      <c r="A223" t="s">
        <v>30677</v>
      </c>
      <c r="B223" t="s">
        <v>30678</v>
      </c>
      <c r="C223" t="s">
        <v>30679</v>
      </c>
      <c r="D223">
        <v>1.5204000000000001E-2</v>
      </c>
      <c r="E223">
        <v>6.6026699999999994E-2</v>
      </c>
      <c r="F223">
        <v>2.5910500000000001</v>
      </c>
      <c r="G223">
        <v>2.6062500000000002</v>
      </c>
      <c r="H223">
        <v>2.6016499999999998</v>
      </c>
      <c r="I223">
        <v>2.5804399999999998</v>
      </c>
      <c r="J223">
        <v>2.5925400000000001</v>
      </c>
      <c r="K223">
        <v>2.6199599999999998</v>
      </c>
      <c r="L223">
        <v>2.3910499999999999</v>
      </c>
      <c r="M223">
        <v>2.4570799999999999</v>
      </c>
      <c r="N223" t="s">
        <v>30677</v>
      </c>
      <c r="O223">
        <v>8.2109900000000007</v>
      </c>
      <c r="P223">
        <v>4</v>
      </c>
      <c r="Q223">
        <v>27.7</v>
      </c>
      <c r="R223">
        <v>11.728</v>
      </c>
    </row>
    <row r="224" spans="1:18" x14ac:dyDescent="0.25">
      <c r="A224" t="s">
        <v>30680</v>
      </c>
      <c r="B224" t="s">
        <v>30681</v>
      </c>
      <c r="C224" t="s">
        <v>30682</v>
      </c>
      <c r="D224">
        <v>-0.121103</v>
      </c>
      <c r="E224">
        <v>0.13419200000000001</v>
      </c>
      <c r="F224">
        <v>-0.85105500000000001</v>
      </c>
      <c r="G224">
        <v>-0.97215799999999997</v>
      </c>
      <c r="H224">
        <v>-0.84033999999999998</v>
      </c>
      <c r="I224">
        <v>-0.86177099999999995</v>
      </c>
      <c r="J224">
        <v>-0.840036</v>
      </c>
      <c r="K224">
        <v>-1.1042799999999999</v>
      </c>
      <c r="L224">
        <v>0.63482099999999997</v>
      </c>
      <c r="M224">
        <v>0.76901200000000003</v>
      </c>
      <c r="N224" t="s">
        <v>30680</v>
      </c>
      <c r="O224">
        <v>7.7308399999999997</v>
      </c>
      <c r="P224">
        <v>2</v>
      </c>
      <c r="Q224">
        <v>27.8</v>
      </c>
      <c r="R224">
        <v>10.18</v>
      </c>
    </row>
    <row r="225" spans="1:18" x14ac:dyDescent="0.25">
      <c r="A225" t="s">
        <v>28491</v>
      </c>
      <c r="B225" t="s">
        <v>28493</v>
      </c>
      <c r="C225" t="s">
        <v>28492</v>
      </c>
      <c r="D225">
        <v>-5.2916999999999999E-2</v>
      </c>
      <c r="E225">
        <v>-3.0860900000000001E-3</v>
      </c>
      <c r="F225">
        <v>1.07141</v>
      </c>
      <c r="G225">
        <v>1.0184899999999999</v>
      </c>
      <c r="H225">
        <v>1.05142</v>
      </c>
      <c r="I225">
        <v>1.0913999999999999</v>
      </c>
      <c r="J225">
        <v>1.0797099999999999</v>
      </c>
      <c r="K225">
        <v>0.95727499999999999</v>
      </c>
      <c r="L225">
        <v>1.1180000000000001</v>
      </c>
      <c r="M225">
        <v>1.1149100000000001</v>
      </c>
      <c r="N225" t="s">
        <v>28491</v>
      </c>
      <c r="O225">
        <v>7.3710100000000001</v>
      </c>
      <c r="P225">
        <v>4</v>
      </c>
      <c r="Q225">
        <v>7.4</v>
      </c>
      <c r="R225">
        <v>77.328000000000003</v>
      </c>
    </row>
    <row r="226" spans="1:18" x14ac:dyDescent="0.25">
      <c r="A226" t="s">
        <v>30683</v>
      </c>
      <c r="B226" t="s">
        <v>30684</v>
      </c>
      <c r="C226" t="s">
        <v>30685</v>
      </c>
      <c r="D226">
        <v>0.116023</v>
      </c>
      <c r="E226">
        <v>-0.22672800000000001</v>
      </c>
      <c r="F226">
        <v>1.60883</v>
      </c>
      <c r="G226">
        <v>1.72485</v>
      </c>
      <c r="H226">
        <v>1.63531</v>
      </c>
      <c r="I226">
        <v>1.5823400000000001</v>
      </c>
      <c r="J226">
        <v>1.7267300000000001</v>
      </c>
      <c r="K226">
        <v>1.7229699999999999</v>
      </c>
      <c r="L226">
        <v>1.49302</v>
      </c>
      <c r="M226">
        <v>1.2662899999999999</v>
      </c>
      <c r="N226" t="s">
        <v>30683</v>
      </c>
      <c r="O226">
        <v>7.3388499999999999</v>
      </c>
      <c r="P226">
        <v>3</v>
      </c>
      <c r="Q226">
        <v>15.9</v>
      </c>
      <c r="R226">
        <v>24.635999999999999</v>
      </c>
    </row>
    <row r="227" spans="1:18" x14ac:dyDescent="0.25">
      <c r="A227" t="s">
        <v>28937</v>
      </c>
      <c r="B227" t="s">
        <v>28938</v>
      </c>
      <c r="C227" t="s">
        <v>24187</v>
      </c>
      <c r="D227">
        <v>9.3234499999999998E-2</v>
      </c>
      <c r="E227">
        <v>0.10568</v>
      </c>
      <c r="F227">
        <v>3.2290299999999998</v>
      </c>
      <c r="G227">
        <v>3.32226</v>
      </c>
      <c r="H227">
        <v>3.2226300000000001</v>
      </c>
      <c r="I227">
        <v>3.23543</v>
      </c>
      <c r="J227">
        <v>3.2932600000000001</v>
      </c>
      <c r="K227">
        <v>3.3512599999999999</v>
      </c>
      <c r="L227">
        <v>3.4822199999999999</v>
      </c>
      <c r="M227">
        <v>3.5878999999999999</v>
      </c>
      <c r="N227" t="s">
        <v>28937</v>
      </c>
      <c r="O227">
        <v>8.3058700000000005</v>
      </c>
      <c r="P227">
        <v>11</v>
      </c>
      <c r="Q227">
        <v>51.9</v>
      </c>
      <c r="R227">
        <v>32.118000000000002</v>
      </c>
    </row>
    <row r="228" spans="1:18" x14ac:dyDescent="0.25">
      <c r="A228" t="s">
        <v>30686</v>
      </c>
      <c r="B228" t="s">
        <v>30687</v>
      </c>
      <c r="C228" t="s">
        <v>30688</v>
      </c>
      <c r="D228">
        <v>3.4966900000000002E-2</v>
      </c>
      <c r="E228" t="s">
        <v>1031</v>
      </c>
      <c r="F228">
        <v>-2.4231199999999999</v>
      </c>
      <c r="G228">
        <v>-2.38815</v>
      </c>
      <c r="H228">
        <v>-2.1730700000000001</v>
      </c>
      <c r="I228">
        <v>-2.6731699999999998</v>
      </c>
      <c r="J228">
        <v>-2.49708</v>
      </c>
      <c r="K228">
        <v>-2.27921</v>
      </c>
      <c r="L228" t="s">
        <v>1031</v>
      </c>
      <c r="M228">
        <v>-4.1700999999999997</v>
      </c>
      <c r="N228" t="s">
        <v>30686</v>
      </c>
      <c r="O228">
        <v>5.9189600000000002</v>
      </c>
      <c r="P228">
        <v>2</v>
      </c>
      <c r="Q228">
        <v>2.8</v>
      </c>
      <c r="R228">
        <v>103.28</v>
      </c>
    </row>
    <row r="229" spans="1:18" x14ac:dyDescent="0.25">
      <c r="A229" t="s">
        <v>30689</v>
      </c>
      <c r="B229" t="s">
        <v>30690</v>
      </c>
      <c r="C229" t="s">
        <v>30691</v>
      </c>
      <c r="D229">
        <v>-0.22715199999999999</v>
      </c>
      <c r="E229">
        <v>-0.55410199999999998</v>
      </c>
      <c r="F229">
        <v>0.97326299999999999</v>
      </c>
      <c r="G229">
        <v>0.74611000000000005</v>
      </c>
      <c r="H229">
        <v>0.84698300000000004</v>
      </c>
      <c r="I229">
        <v>1.09954</v>
      </c>
      <c r="J229">
        <v>0.75429800000000002</v>
      </c>
      <c r="K229">
        <v>0.737923</v>
      </c>
      <c r="L229">
        <v>-2.8038500000000002</v>
      </c>
      <c r="M229">
        <v>-3.3579500000000002</v>
      </c>
      <c r="N229" t="s">
        <v>30692</v>
      </c>
      <c r="O229">
        <v>7.9906499999999996</v>
      </c>
      <c r="P229">
        <v>1</v>
      </c>
      <c r="Q229">
        <v>4.5</v>
      </c>
      <c r="R229">
        <v>50.183999999999997</v>
      </c>
    </row>
    <row r="230" spans="1:18" x14ac:dyDescent="0.25">
      <c r="A230" t="s">
        <v>30693</v>
      </c>
      <c r="B230" t="s">
        <v>30694</v>
      </c>
      <c r="C230" t="s">
        <v>30695</v>
      </c>
      <c r="D230">
        <v>6.1509099999999997E-2</v>
      </c>
      <c r="E230" t="s">
        <v>1031</v>
      </c>
      <c r="F230">
        <v>-4.4139699999999999</v>
      </c>
      <c r="G230">
        <v>-4.3524599999999998</v>
      </c>
      <c r="H230">
        <v>-4.4139699999999999</v>
      </c>
      <c r="I230" t="s">
        <v>1031</v>
      </c>
      <c r="J230">
        <v>-4.3524599999999998</v>
      </c>
      <c r="K230" t="s">
        <v>1031</v>
      </c>
      <c r="L230">
        <v>-3.0953400000000002</v>
      </c>
      <c r="M230" t="s">
        <v>1031</v>
      </c>
      <c r="N230" t="s">
        <v>30696</v>
      </c>
      <c r="O230">
        <v>5.5967099999999999</v>
      </c>
      <c r="P230">
        <v>1</v>
      </c>
      <c r="Q230">
        <v>2.2999999999999998</v>
      </c>
      <c r="R230">
        <v>51.228000000000002</v>
      </c>
    </row>
    <row r="231" spans="1:18" x14ac:dyDescent="0.25">
      <c r="A231" t="s">
        <v>30697</v>
      </c>
      <c r="B231" t="s">
        <v>30698</v>
      </c>
      <c r="C231" t="s">
        <v>30699</v>
      </c>
      <c r="D231" t="s">
        <v>1031</v>
      </c>
      <c r="E231" t="s">
        <v>1031</v>
      </c>
      <c r="F231">
        <v>-4.3507699999999998</v>
      </c>
      <c r="G231" t="s">
        <v>1031</v>
      </c>
      <c r="H231" t="s">
        <v>1031</v>
      </c>
      <c r="I231">
        <v>-4.3507699999999998</v>
      </c>
      <c r="J231" t="s">
        <v>1031</v>
      </c>
      <c r="K231" t="s">
        <v>1031</v>
      </c>
      <c r="L231">
        <v>-4.4196799999999996</v>
      </c>
      <c r="M231" t="s">
        <v>1031</v>
      </c>
      <c r="N231" t="s">
        <v>30700</v>
      </c>
      <c r="O231">
        <v>6.6992399999999996</v>
      </c>
      <c r="P231">
        <v>1</v>
      </c>
      <c r="Q231">
        <v>3.3</v>
      </c>
      <c r="R231">
        <v>41.377000000000002</v>
      </c>
    </row>
    <row r="232" spans="1:18" x14ac:dyDescent="0.25">
      <c r="A232" t="s">
        <v>25397</v>
      </c>
      <c r="B232" t="s">
        <v>25399</v>
      </c>
      <c r="C232" t="s">
        <v>25398</v>
      </c>
      <c r="D232">
        <v>0.18878400000000001</v>
      </c>
      <c r="E232">
        <v>-5.4149599999999999E-2</v>
      </c>
      <c r="F232">
        <v>0.53672399999999998</v>
      </c>
      <c r="G232">
        <v>0.72550700000000001</v>
      </c>
      <c r="H232">
        <v>0.64233799999999996</v>
      </c>
      <c r="I232">
        <v>0.43110900000000002</v>
      </c>
      <c r="J232">
        <v>0.76811300000000005</v>
      </c>
      <c r="K232">
        <v>0.68290099999999998</v>
      </c>
      <c r="L232">
        <v>0.38945200000000002</v>
      </c>
      <c r="M232">
        <v>0.33530199999999999</v>
      </c>
      <c r="N232" t="s">
        <v>25397</v>
      </c>
      <c r="O232">
        <v>7.3126899999999999</v>
      </c>
      <c r="P232">
        <v>7</v>
      </c>
      <c r="Q232">
        <v>16.600000000000001</v>
      </c>
      <c r="R232">
        <v>61.829000000000001</v>
      </c>
    </row>
    <row r="233" spans="1:18" x14ac:dyDescent="0.25">
      <c r="A233" t="s">
        <v>30701</v>
      </c>
      <c r="B233" t="s">
        <v>30702</v>
      </c>
      <c r="C233" t="s">
        <v>30703</v>
      </c>
      <c r="D233">
        <v>-0.25021300000000002</v>
      </c>
      <c r="E233">
        <v>-0.38186300000000001</v>
      </c>
      <c r="F233">
        <v>-3.0758299999999998</v>
      </c>
      <c r="G233">
        <v>-3.3260399999999999</v>
      </c>
      <c r="H233">
        <v>-2.8105500000000001</v>
      </c>
      <c r="I233">
        <v>-3.3411</v>
      </c>
      <c r="J233">
        <v>-3.7421600000000002</v>
      </c>
      <c r="K233">
        <v>-2.9099200000000001</v>
      </c>
      <c r="L233">
        <v>-3.5516399999999999</v>
      </c>
      <c r="M233">
        <v>-3.9335</v>
      </c>
      <c r="N233" t="s">
        <v>30701</v>
      </c>
      <c r="O233">
        <v>5.8028199999999996</v>
      </c>
      <c r="P233">
        <v>1</v>
      </c>
      <c r="Q233">
        <v>3.6</v>
      </c>
      <c r="R233">
        <v>35.536000000000001</v>
      </c>
    </row>
    <row r="234" spans="1:18" x14ac:dyDescent="0.25">
      <c r="A234" t="s">
        <v>30704</v>
      </c>
      <c r="B234" t="s">
        <v>30705</v>
      </c>
      <c r="C234" t="s">
        <v>30706</v>
      </c>
      <c r="D234">
        <v>5.2272300000000001E-2</v>
      </c>
      <c r="E234">
        <v>0.162909</v>
      </c>
      <c r="F234">
        <v>2.7098599999999999</v>
      </c>
      <c r="G234">
        <v>2.76214</v>
      </c>
      <c r="H234">
        <v>2.71929</v>
      </c>
      <c r="I234">
        <v>2.70044</v>
      </c>
      <c r="J234">
        <v>2.7985199999999999</v>
      </c>
      <c r="K234">
        <v>2.7257600000000002</v>
      </c>
      <c r="L234">
        <v>2.83182</v>
      </c>
      <c r="M234">
        <v>2.9947300000000001</v>
      </c>
      <c r="N234" t="s">
        <v>30707</v>
      </c>
      <c r="O234">
        <v>7.85311</v>
      </c>
      <c r="P234">
        <v>9</v>
      </c>
      <c r="Q234">
        <v>27.2</v>
      </c>
      <c r="R234">
        <v>50.662999999999997</v>
      </c>
    </row>
    <row r="235" spans="1:18" x14ac:dyDescent="0.25">
      <c r="A235" t="s">
        <v>30708</v>
      </c>
      <c r="B235" t="s">
        <v>30709</v>
      </c>
      <c r="C235" t="s">
        <v>30710</v>
      </c>
      <c r="D235">
        <v>-0.15091099999999999</v>
      </c>
      <c r="E235">
        <v>6.7661299999999994E-2</v>
      </c>
      <c r="F235">
        <v>0.18194299999999999</v>
      </c>
      <c r="G235">
        <v>3.10321E-2</v>
      </c>
      <c r="H235">
        <v>0.25897700000000001</v>
      </c>
      <c r="I235">
        <v>0.104909</v>
      </c>
      <c r="J235">
        <v>0</v>
      </c>
      <c r="K235">
        <v>6.20642E-2</v>
      </c>
      <c r="L235">
        <v>0.13179299999999999</v>
      </c>
      <c r="M235">
        <v>0.19945399999999999</v>
      </c>
      <c r="N235" t="s">
        <v>30711</v>
      </c>
      <c r="O235">
        <v>6.95052</v>
      </c>
      <c r="P235">
        <v>2</v>
      </c>
      <c r="Q235">
        <v>12.5</v>
      </c>
      <c r="R235">
        <v>21.45</v>
      </c>
    </row>
    <row r="236" spans="1:18" x14ac:dyDescent="0.25">
      <c r="A236" t="s">
        <v>30712</v>
      </c>
      <c r="B236" t="s">
        <v>30713</v>
      </c>
      <c r="C236" t="s">
        <v>30714</v>
      </c>
      <c r="D236">
        <v>0.43623299999999998</v>
      </c>
      <c r="E236">
        <v>-0.14191400000000001</v>
      </c>
      <c r="F236">
        <v>-1.2222</v>
      </c>
      <c r="G236">
        <v>-0.78596500000000002</v>
      </c>
      <c r="H236">
        <v>-1.0491900000000001</v>
      </c>
      <c r="I236">
        <v>-1.3952</v>
      </c>
      <c r="J236">
        <v>-0.54007899999999998</v>
      </c>
      <c r="K236">
        <v>-1.0318499999999999</v>
      </c>
      <c r="L236">
        <v>-1.29419</v>
      </c>
      <c r="M236">
        <v>-1.4360999999999999</v>
      </c>
      <c r="N236" t="s">
        <v>30715</v>
      </c>
      <c r="O236">
        <v>6.6521499999999998</v>
      </c>
      <c r="P236">
        <v>2</v>
      </c>
      <c r="Q236">
        <v>10</v>
      </c>
      <c r="R236">
        <v>22.170999999999999</v>
      </c>
    </row>
    <row r="237" spans="1:18" x14ac:dyDescent="0.25">
      <c r="A237" t="s">
        <v>30716</v>
      </c>
      <c r="B237" t="s">
        <v>30717</v>
      </c>
      <c r="C237" t="s">
        <v>30718</v>
      </c>
      <c r="D237">
        <v>-8.4722000000000006E-2</v>
      </c>
      <c r="E237">
        <v>-5.3811999999999999E-2</v>
      </c>
      <c r="F237">
        <v>-1.1487700000000001</v>
      </c>
      <c r="G237">
        <v>-1.2335</v>
      </c>
      <c r="H237">
        <v>-1.19354</v>
      </c>
      <c r="I237">
        <v>-1.1040099999999999</v>
      </c>
      <c r="J237">
        <v>-1.36714</v>
      </c>
      <c r="K237">
        <v>-1.09985</v>
      </c>
      <c r="L237">
        <v>-1.2119200000000001</v>
      </c>
      <c r="M237">
        <v>-1.26573</v>
      </c>
      <c r="N237" t="s">
        <v>30719</v>
      </c>
      <c r="O237">
        <v>6.6138000000000003</v>
      </c>
      <c r="P237">
        <v>2</v>
      </c>
      <c r="Q237">
        <v>14.1</v>
      </c>
      <c r="R237">
        <v>20.986999999999998</v>
      </c>
    </row>
    <row r="238" spans="1:18" x14ac:dyDescent="0.25">
      <c r="A238" t="s">
        <v>26949</v>
      </c>
      <c r="B238" t="s">
        <v>26951</v>
      </c>
      <c r="C238" t="s">
        <v>26950</v>
      </c>
      <c r="D238">
        <v>-3.9821099999999998E-2</v>
      </c>
      <c r="E238">
        <v>0.26902500000000001</v>
      </c>
      <c r="F238">
        <v>-0.88824999999999998</v>
      </c>
      <c r="G238">
        <v>-0.92807099999999998</v>
      </c>
      <c r="H238">
        <v>-0.763853</v>
      </c>
      <c r="I238">
        <v>-1.0126500000000001</v>
      </c>
      <c r="J238">
        <v>-0.73739900000000003</v>
      </c>
      <c r="K238">
        <v>-1.1187400000000001</v>
      </c>
      <c r="L238">
        <v>-1.5205299999999999</v>
      </c>
      <c r="M238">
        <v>-1.2515099999999999</v>
      </c>
      <c r="N238" t="s">
        <v>30720</v>
      </c>
      <c r="O238">
        <v>6.5799899999999996</v>
      </c>
      <c r="P238">
        <v>2</v>
      </c>
      <c r="Q238">
        <v>14.2</v>
      </c>
      <c r="R238">
        <v>20.504000000000001</v>
      </c>
    </row>
    <row r="239" spans="1:18" x14ac:dyDescent="0.25">
      <c r="A239" t="s">
        <v>28013</v>
      </c>
      <c r="B239" t="s">
        <v>28015</v>
      </c>
      <c r="C239" t="s">
        <v>28014</v>
      </c>
      <c r="D239">
        <v>0.138851</v>
      </c>
      <c r="E239">
        <v>0.13349900000000001</v>
      </c>
      <c r="F239">
        <v>3.05457</v>
      </c>
      <c r="G239">
        <v>3.1934200000000001</v>
      </c>
      <c r="H239">
        <v>3.0790299999999999</v>
      </c>
      <c r="I239">
        <v>3.0301</v>
      </c>
      <c r="J239">
        <v>3.2465199999999999</v>
      </c>
      <c r="K239">
        <v>3.1403099999999999</v>
      </c>
      <c r="L239">
        <v>3.4957600000000002</v>
      </c>
      <c r="M239">
        <v>3.6292599999999999</v>
      </c>
      <c r="N239" t="s">
        <v>28013</v>
      </c>
      <c r="O239">
        <v>8.1240799999999993</v>
      </c>
      <c r="P239">
        <v>14</v>
      </c>
      <c r="Q239">
        <v>44.7</v>
      </c>
      <c r="R239">
        <v>54.860999999999997</v>
      </c>
    </row>
    <row r="240" spans="1:18" x14ac:dyDescent="0.25">
      <c r="A240" t="s">
        <v>25355</v>
      </c>
      <c r="B240" t="s">
        <v>25357</v>
      </c>
      <c r="C240" t="s">
        <v>25356</v>
      </c>
      <c r="D240">
        <v>-0.144291</v>
      </c>
      <c r="E240">
        <v>-0.14575199999999999</v>
      </c>
      <c r="F240">
        <v>1.82592</v>
      </c>
      <c r="G240">
        <v>1.68163</v>
      </c>
      <c r="H240">
        <v>1.9116599999999999</v>
      </c>
      <c r="I240">
        <v>1.7401800000000001</v>
      </c>
      <c r="J240">
        <v>1.72163</v>
      </c>
      <c r="K240">
        <v>1.6416299999999999</v>
      </c>
      <c r="L240">
        <v>1.7697499999999999</v>
      </c>
      <c r="M240">
        <v>1.6240000000000001</v>
      </c>
      <c r="N240" t="s">
        <v>25355</v>
      </c>
      <c r="O240">
        <v>7.7050599999999996</v>
      </c>
      <c r="P240">
        <v>9</v>
      </c>
      <c r="Q240">
        <v>32.299999999999997</v>
      </c>
      <c r="R240">
        <v>49.972999999999999</v>
      </c>
    </row>
    <row r="241" spans="1:18" x14ac:dyDescent="0.25">
      <c r="A241" t="s">
        <v>27251</v>
      </c>
      <c r="B241" t="s">
        <v>27253</v>
      </c>
      <c r="C241" t="s">
        <v>27252</v>
      </c>
      <c r="D241">
        <v>-0.154442</v>
      </c>
      <c r="E241">
        <v>6.7390400000000003E-2</v>
      </c>
      <c r="F241">
        <v>0.91150799999999998</v>
      </c>
      <c r="G241">
        <v>0.75706499999999999</v>
      </c>
      <c r="H241">
        <v>0.83089100000000005</v>
      </c>
      <c r="I241">
        <v>0.99212500000000003</v>
      </c>
      <c r="J241">
        <v>0.83599900000000005</v>
      </c>
      <c r="K241">
        <v>0.67813100000000004</v>
      </c>
      <c r="L241">
        <v>0.71473299999999995</v>
      </c>
      <c r="M241">
        <v>0.78212400000000004</v>
      </c>
      <c r="N241" t="s">
        <v>27251</v>
      </c>
      <c r="O241">
        <v>7.2556599999999998</v>
      </c>
      <c r="P241">
        <v>5</v>
      </c>
      <c r="Q241">
        <v>21.9</v>
      </c>
      <c r="R241">
        <v>33.268999999999998</v>
      </c>
    </row>
    <row r="242" spans="1:18" x14ac:dyDescent="0.25">
      <c r="A242" t="s">
        <v>29257</v>
      </c>
      <c r="B242" t="s">
        <v>29259</v>
      </c>
      <c r="C242" t="s">
        <v>29258</v>
      </c>
      <c r="D242">
        <v>-3.6341199999999997E-2</v>
      </c>
      <c r="E242">
        <v>-2.7381900000000001E-2</v>
      </c>
      <c r="F242">
        <v>2.1164299999999998</v>
      </c>
      <c r="G242">
        <v>2.0800900000000002</v>
      </c>
      <c r="H242">
        <v>2.0519699999999998</v>
      </c>
      <c r="I242">
        <v>2.1808999999999998</v>
      </c>
      <c r="J242">
        <v>2.1955100000000001</v>
      </c>
      <c r="K242">
        <v>1.9646699999999999</v>
      </c>
      <c r="L242">
        <v>2.0616300000000001</v>
      </c>
      <c r="M242">
        <v>2.03424</v>
      </c>
      <c r="N242" t="s">
        <v>30721</v>
      </c>
      <c r="O242">
        <v>7.8114600000000003</v>
      </c>
      <c r="P242">
        <v>8</v>
      </c>
      <c r="Q242">
        <v>32.4</v>
      </c>
      <c r="R242">
        <v>34.834000000000003</v>
      </c>
    </row>
    <row r="243" spans="1:18" x14ac:dyDescent="0.25">
      <c r="A243" t="s">
        <v>30722</v>
      </c>
      <c r="B243" t="s">
        <v>30723</v>
      </c>
      <c r="C243" t="s">
        <v>30724</v>
      </c>
      <c r="D243">
        <v>0.78932999999999998</v>
      </c>
      <c r="E243">
        <v>-0.51778500000000005</v>
      </c>
      <c r="F243">
        <v>-1.90127</v>
      </c>
      <c r="G243">
        <v>-1.1119399999999999</v>
      </c>
      <c r="H243">
        <v>-2.3695499999999998</v>
      </c>
      <c r="I243">
        <v>-1.4330000000000001</v>
      </c>
      <c r="J243">
        <v>-1.20739</v>
      </c>
      <c r="K243">
        <v>-1.0165</v>
      </c>
      <c r="L243">
        <v>-1.0848500000000001</v>
      </c>
      <c r="M243">
        <v>-1.60263</v>
      </c>
      <c r="N243" t="s">
        <v>30722</v>
      </c>
      <c r="O243">
        <v>6.8185000000000002</v>
      </c>
      <c r="P243">
        <v>3</v>
      </c>
      <c r="Q243">
        <v>21</v>
      </c>
      <c r="R243">
        <v>17.762</v>
      </c>
    </row>
    <row r="244" spans="1:18" x14ac:dyDescent="0.25">
      <c r="A244" t="s">
        <v>30725</v>
      </c>
      <c r="B244" t="s">
        <v>30726</v>
      </c>
      <c r="C244" t="s">
        <v>30727</v>
      </c>
      <c r="D244">
        <v>-6.0861600000000002E-2</v>
      </c>
      <c r="E244">
        <v>-0.33646199999999998</v>
      </c>
      <c r="F244">
        <v>-2.9774400000000001</v>
      </c>
      <c r="G244">
        <v>-3.0383</v>
      </c>
      <c r="H244">
        <v>-3.3911600000000002</v>
      </c>
      <c r="I244">
        <v>-2.56372</v>
      </c>
      <c r="J244">
        <v>-2.2275999999999998</v>
      </c>
      <c r="K244">
        <v>-3.8490000000000002</v>
      </c>
      <c r="L244">
        <v>-2.8025500000000001</v>
      </c>
      <c r="M244">
        <v>-3.1390099999999999</v>
      </c>
      <c r="N244" t="s">
        <v>30725</v>
      </c>
      <c r="O244">
        <v>6.3365400000000003</v>
      </c>
      <c r="P244">
        <v>2</v>
      </c>
      <c r="Q244">
        <v>5</v>
      </c>
      <c r="R244">
        <v>51.155999999999999</v>
      </c>
    </row>
    <row r="245" spans="1:18" x14ac:dyDescent="0.25">
      <c r="A245" t="s">
        <v>30728</v>
      </c>
      <c r="B245" t="s">
        <v>30729</v>
      </c>
      <c r="C245" t="s">
        <v>30730</v>
      </c>
      <c r="D245">
        <v>0.19664499999999999</v>
      </c>
      <c r="E245">
        <v>0.15188099999999999</v>
      </c>
      <c r="F245">
        <v>-0.21158099999999999</v>
      </c>
      <c r="G245">
        <v>-1.4936E-2</v>
      </c>
      <c r="H245">
        <v>-0.16580300000000001</v>
      </c>
      <c r="I245">
        <v>-0.25735999999999998</v>
      </c>
      <c r="J245">
        <v>-2.98719E-2</v>
      </c>
      <c r="K245">
        <v>0</v>
      </c>
      <c r="L245">
        <v>5.2237499999999999E-2</v>
      </c>
      <c r="M245">
        <v>0.20411899999999999</v>
      </c>
      <c r="N245" t="s">
        <v>30731</v>
      </c>
      <c r="O245">
        <v>6.5690600000000003</v>
      </c>
      <c r="P245">
        <v>3</v>
      </c>
      <c r="Q245">
        <v>6.7</v>
      </c>
      <c r="R245">
        <v>46.643000000000001</v>
      </c>
    </row>
    <row r="246" spans="1:18" x14ac:dyDescent="0.25">
      <c r="A246" t="s">
        <v>26179</v>
      </c>
      <c r="B246" t="s">
        <v>26181</v>
      </c>
      <c r="C246" t="s">
        <v>26180</v>
      </c>
      <c r="D246">
        <v>0.276617</v>
      </c>
      <c r="E246">
        <v>-0.102617</v>
      </c>
      <c r="F246">
        <v>2.40212</v>
      </c>
      <c r="G246">
        <v>2.6787299999999998</v>
      </c>
      <c r="H246">
        <v>2.4607199999999998</v>
      </c>
      <c r="I246">
        <v>2.3435100000000002</v>
      </c>
      <c r="J246">
        <v>2.7296299999999998</v>
      </c>
      <c r="K246">
        <v>2.62784</v>
      </c>
      <c r="L246">
        <v>2.29088</v>
      </c>
      <c r="M246">
        <v>2.1882600000000001</v>
      </c>
      <c r="N246" t="s">
        <v>26179</v>
      </c>
      <c r="O246">
        <v>8.0463000000000005</v>
      </c>
      <c r="P246">
        <v>14</v>
      </c>
      <c r="Q246">
        <v>37.700000000000003</v>
      </c>
      <c r="R246">
        <v>52.39</v>
      </c>
    </row>
    <row r="247" spans="1:18" x14ac:dyDescent="0.25">
      <c r="A247" t="s">
        <v>28862</v>
      </c>
      <c r="B247" t="s">
        <v>28863</v>
      </c>
      <c r="C247" s="3">
        <v>38961</v>
      </c>
      <c r="D247">
        <v>3.88007E-2</v>
      </c>
      <c r="E247">
        <v>0.80430599999999997</v>
      </c>
      <c r="F247">
        <v>-0.26378800000000002</v>
      </c>
      <c r="G247">
        <v>-0.22498699999999999</v>
      </c>
      <c r="H247">
        <v>-0.30981599999999998</v>
      </c>
      <c r="I247">
        <v>-0.21775900000000001</v>
      </c>
      <c r="J247">
        <v>-9.3775700000000003E-2</v>
      </c>
      <c r="K247">
        <v>-0.35619800000000001</v>
      </c>
      <c r="L247">
        <v>0.28776200000000002</v>
      </c>
      <c r="M247">
        <v>1.0920700000000001</v>
      </c>
      <c r="N247" t="s">
        <v>28862</v>
      </c>
      <c r="O247">
        <v>6.9679599999999997</v>
      </c>
      <c r="P247">
        <v>1</v>
      </c>
      <c r="Q247">
        <v>3.7</v>
      </c>
      <c r="R247">
        <v>49.716000000000001</v>
      </c>
    </row>
    <row r="248" spans="1:18" x14ac:dyDescent="0.25">
      <c r="A248" t="s">
        <v>30732</v>
      </c>
      <c r="B248" t="s">
        <v>30733</v>
      </c>
      <c r="C248" t="s">
        <v>30734</v>
      </c>
      <c r="D248" t="s">
        <v>1031</v>
      </c>
      <c r="E248" t="s">
        <v>1031</v>
      </c>
      <c r="F248" t="s">
        <v>1031</v>
      </c>
      <c r="G248">
        <v>-3.9742500000000001</v>
      </c>
      <c r="H248" t="s">
        <v>1031</v>
      </c>
      <c r="I248" t="s">
        <v>1031</v>
      </c>
      <c r="J248">
        <v>-3.9742500000000001</v>
      </c>
      <c r="K248" t="s">
        <v>1031</v>
      </c>
      <c r="L248" t="s">
        <v>1031</v>
      </c>
      <c r="M248">
        <v>-3.8676400000000002</v>
      </c>
      <c r="N248" t="s">
        <v>30732</v>
      </c>
      <c r="O248">
        <v>5.8942600000000001</v>
      </c>
      <c r="P248">
        <v>1</v>
      </c>
      <c r="Q248">
        <v>0.6</v>
      </c>
      <c r="R248">
        <v>288.89</v>
      </c>
    </row>
    <row r="249" spans="1:18" x14ac:dyDescent="0.25">
      <c r="A249" t="s">
        <v>24780</v>
      </c>
      <c r="B249" t="s">
        <v>24782</v>
      </c>
      <c r="C249" t="s">
        <v>24781</v>
      </c>
      <c r="D249">
        <v>-1.0121800000000001</v>
      </c>
      <c r="E249">
        <v>0.11351600000000001</v>
      </c>
      <c r="F249">
        <v>-2.7284999999999999</v>
      </c>
      <c r="G249">
        <v>-3.7406700000000002</v>
      </c>
      <c r="H249">
        <v>-2.6357200000000001</v>
      </c>
      <c r="I249">
        <v>-2.8212700000000002</v>
      </c>
      <c r="J249">
        <v>-2.5395500000000002</v>
      </c>
      <c r="K249">
        <v>-4.9417900000000001</v>
      </c>
      <c r="L249">
        <v>-2.8535300000000001</v>
      </c>
      <c r="M249">
        <v>-2.7400099999999998</v>
      </c>
      <c r="N249" t="s">
        <v>24780</v>
      </c>
      <c r="O249">
        <v>5.9780100000000003</v>
      </c>
      <c r="P249">
        <v>1</v>
      </c>
      <c r="Q249">
        <v>2.1</v>
      </c>
      <c r="R249">
        <v>58.021999999999998</v>
      </c>
    </row>
    <row r="250" spans="1:18" x14ac:dyDescent="0.25">
      <c r="A250" t="s">
        <v>25160</v>
      </c>
      <c r="B250" t="s">
        <v>25162</v>
      </c>
      <c r="C250" t="s">
        <v>25161</v>
      </c>
      <c r="D250" t="s">
        <v>1031</v>
      </c>
      <c r="E250" t="s">
        <v>1031</v>
      </c>
      <c r="F250" t="s">
        <v>1031</v>
      </c>
      <c r="G250" t="s">
        <v>1031</v>
      </c>
      <c r="H250" t="s">
        <v>1031</v>
      </c>
      <c r="I250" t="s">
        <v>1031</v>
      </c>
      <c r="J250" t="s">
        <v>1031</v>
      </c>
      <c r="K250" t="s">
        <v>1031</v>
      </c>
      <c r="L250" t="s">
        <v>1031</v>
      </c>
      <c r="M250" t="s">
        <v>1031</v>
      </c>
      <c r="N250" t="s">
        <v>25160</v>
      </c>
      <c r="O250">
        <v>5.8709800000000003</v>
      </c>
      <c r="P250">
        <v>1</v>
      </c>
      <c r="Q250">
        <v>0.5</v>
      </c>
      <c r="R250">
        <v>250.79</v>
      </c>
    </row>
    <row r="251" spans="1:18" x14ac:dyDescent="0.25">
      <c r="A251" t="s">
        <v>30735</v>
      </c>
      <c r="B251" t="s">
        <v>30736</v>
      </c>
      <c r="C251" t="s">
        <v>30737</v>
      </c>
      <c r="D251">
        <v>-0.107846</v>
      </c>
      <c r="E251">
        <v>0.30206300000000003</v>
      </c>
      <c r="F251">
        <v>0.93090099999999998</v>
      </c>
      <c r="G251">
        <v>0.82305499999999998</v>
      </c>
      <c r="H251">
        <v>0.98164399999999996</v>
      </c>
      <c r="I251">
        <v>0.88015699999999997</v>
      </c>
      <c r="J251">
        <v>0.89101699999999995</v>
      </c>
      <c r="K251">
        <v>0.75509300000000001</v>
      </c>
      <c r="L251">
        <v>0.93671599999999999</v>
      </c>
      <c r="M251">
        <v>1.23878</v>
      </c>
      <c r="N251" t="s">
        <v>30738</v>
      </c>
      <c r="O251">
        <v>7.2547699999999997</v>
      </c>
      <c r="P251">
        <v>8</v>
      </c>
      <c r="Q251">
        <v>18.5</v>
      </c>
      <c r="R251">
        <v>65.308000000000007</v>
      </c>
    </row>
    <row r="252" spans="1:18" x14ac:dyDescent="0.25">
      <c r="A252" t="s">
        <v>30739</v>
      </c>
      <c r="B252" t="s">
        <v>30740</v>
      </c>
      <c r="C252" t="s">
        <v>30741</v>
      </c>
      <c r="D252">
        <v>-7.8018699999999996E-2</v>
      </c>
      <c r="E252">
        <v>-0.25667600000000002</v>
      </c>
      <c r="F252">
        <v>1.3342099999999999</v>
      </c>
      <c r="G252">
        <v>1.2561899999999999</v>
      </c>
      <c r="H252">
        <v>1.31701</v>
      </c>
      <c r="I252">
        <v>1.3514200000000001</v>
      </c>
      <c r="J252">
        <v>1.3145199999999999</v>
      </c>
      <c r="K252">
        <v>1.19787</v>
      </c>
      <c r="L252">
        <v>1.6517900000000001</v>
      </c>
      <c r="M252">
        <v>1.3951199999999999</v>
      </c>
      <c r="N252" t="s">
        <v>30739</v>
      </c>
      <c r="O252">
        <v>7.2207100000000004</v>
      </c>
      <c r="P252">
        <v>4</v>
      </c>
      <c r="Q252">
        <v>15.6</v>
      </c>
      <c r="R252">
        <v>40.667000000000002</v>
      </c>
    </row>
    <row r="253" spans="1:18" x14ac:dyDescent="0.25">
      <c r="A253" t="s">
        <v>30742</v>
      </c>
      <c r="B253" t="s">
        <v>30743</v>
      </c>
      <c r="C253" t="s">
        <v>30744</v>
      </c>
      <c r="D253">
        <v>2.16551E-2</v>
      </c>
      <c r="E253">
        <v>-0.17506099999999999</v>
      </c>
      <c r="F253">
        <v>-2.5327000000000002</v>
      </c>
      <c r="G253">
        <v>-2.5110399999999999</v>
      </c>
      <c r="H253">
        <v>-2.5269699999999999</v>
      </c>
      <c r="I253">
        <v>-2.5384199999999999</v>
      </c>
      <c r="J253">
        <v>-3.1539700000000002</v>
      </c>
      <c r="K253">
        <v>-1.86812</v>
      </c>
      <c r="L253">
        <v>-2.68655</v>
      </c>
      <c r="M253">
        <v>-2.8616100000000002</v>
      </c>
      <c r="N253" t="s">
        <v>30742</v>
      </c>
      <c r="O253">
        <v>5.8433900000000003</v>
      </c>
      <c r="P253">
        <v>1</v>
      </c>
      <c r="Q253">
        <v>3.9</v>
      </c>
      <c r="R253">
        <v>35.143999999999998</v>
      </c>
    </row>
    <row r="254" spans="1:18" x14ac:dyDescent="0.25">
      <c r="A254" t="s">
        <v>30745</v>
      </c>
      <c r="B254" t="s">
        <v>30746</v>
      </c>
      <c r="C254" t="s">
        <v>30747</v>
      </c>
      <c r="D254">
        <v>0.122852</v>
      </c>
      <c r="E254">
        <v>4.9202000000000003E-2</v>
      </c>
      <c r="F254">
        <v>0.61747300000000005</v>
      </c>
      <c r="G254">
        <v>0.74032399999999998</v>
      </c>
      <c r="H254">
        <v>0.56695700000000004</v>
      </c>
      <c r="I254">
        <v>0.66798800000000003</v>
      </c>
      <c r="J254">
        <v>0.73428400000000005</v>
      </c>
      <c r="K254">
        <v>0.74636499999999995</v>
      </c>
      <c r="L254">
        <v>0.62768599999999997</v>
      </c>
      <c r="M254">
        <v>0.67688800000000005</v>
      </c>
      <c r="N254" t="s">
        <v>30745</v>
      </c>
      <c r="O254">
        <v>7.2919900000000002</v>
      </c>
      <c r="P254">
        <v>3</v>
      </c>
      <c r="Q254">
        <v>7.8</v>
      </c>
      <c r="R254">
        <v>31.462</v>
      </c>
    </row>
    <row r="255" spans="1:18" x14ac:dyDescent="0.25">
      <c r="A255" t="s">
        <v>30748</v>
      </c>
      <c r="B255" t="s">
        <v>30749</v>
      </c>
      <c r="C255" t="s">
        <v>30750</v>
      </c>
      <c r="D255">
        <v>-0.116045</v>
      </c>
      <c r="E255">
        <v>0.171601</v>
      </c>
      <c r="F255">
        <v>1.1192500000000001</v>
      </c>
      <c r="G255">
        <v>1.0032099999999999</v>
      </c>
      <c r="H255">
        <v>1.0948800000000001</v>
      </c>
      <c r="I255">
        <v>1.1436299999999999</v>
      </c>
      <c r="J255">
        <v>1.0456000000000001</v>
      </c>
      <c r="K255">
        <v>0.96081499999999997</v>
      </c>
      <c r="L255">
        <v>0.28595399999999999</v>
      </c>
      <c r="M255">
        <v>0.45755600000000002</v>
      </c>
      <c r="N255" t="s">
        <v>30748</v>
      </c>
      <c r="O255">
        <v>7.2233700000000001</v>
      </c>
      <c r="P255">
        <v>3</v>
      </c>
      <c r="Q255">
        <v>41.2</v>
      </c>
      <c r="R255">
        <v>12.773999999999999</v>
      </c>
    </row>
    <row r="256" spans="1:18" x14ac:dyDescent="0.25">
      <c r="A256" t="s">
        <v>26596</v>
      </c>
      <c r="B256" t="s">
        <v>26598</v>
      </c>
      <c r="C256" t="s">
        <v>26597</v>
      </c>
      <c r="D256">
        <v>0.97094800000000003</v>
      </c>
      <c r="E256">
        <v>-0.60034200000000004</v>
      </c>
      <c r="F256">
        <v>-3.5443899999999999</v>
      </c>
      <c r="G256">
        <v>-2.5734400000000002</v>
      </c>
      <c r="H256">
        <v>-2.7943699999999998</v>
      </c>
      <c r="I256">
        <v>-4.2944100000000001</v>
      </c>
      <c r="J256">
        <v>-2.2946599999999999</v>
      </c>
      <c r="K256">
        <v>-2.85222</v>
      </c>
      <c r="L256">
        <v>-2.7611699999999999</v>
      </c>
      <c r="M256">
        <v>-3.36151</v>
      </c>
      <c r="N256" t="s">
        <v>26596</v>
      </c>
      <c r="O256">
        <v>6.2457599999999998</v>
      </c>
      <c r="P256">
        <v>1</v>
      </c>
      <c r="Q256">
        <v>4.2</v>
      </c>
      <c r="R256">
        <v>34.063000000000002</v>
      </c>
    </row>
    <row r="257" spans="1:18" x14ac:dyDescent="0.25">
      <c r="A257" t="s">
        <v>30751</v>
      </c>
      <c r="B257" t="s">
        <v>30752</v>
      </c>
      <c r="C257" t="s">
        <v>30753</v>
      </c>
      <c r="D257" t="s">
        <v>1031</v>
      </c>
      <c r="E257" t="s">
        <v>1031</v>
      </c>
      <c r="F257">
        <v>-2.6267399999999999</v>
      </c>
      <c r="G257" t="s">
        <v>1031</v>
      </c>
      <c r="H257">
        <v>-2.6267399999999999</v>
      </c>
      <c r="I257" t="s">
        <v>1031</v>
      </c>
      <c r="J257" t="s">
        <v>1031</v>
      </c>
      <c r="K257" t="s">
        <v>1031</v>
      </c>
      <c r="L257" t="s">
        <v>1031</v>
      </c>
      <c r="M257" t="s">
        <v>1031</v>
      </c>
      <c r="N257" t="s">
        <v>30751</v>
      </c>
      <c r="O257">
        <v>6.30999</v>
      </c>
      <c r="P257">
        <v>2</v>
      </c>
      <c r="Q257">
        <v>11.3</v>
      </c>
      <c r="R257">
        <v>31.236000000000001</v>
      </c>
    </row>
    <row r="258" spans="1:18" x14ac:dyDescent="0.25">
      <c r="A258" t="s">
        <v>25697</v>
      </c>
      <c r="B258" t="s">
        <v>25699</v>
      </c>
      <c r="C258" t="s">
        <v>25698</v>
      </c>
      <c r="D258">
        <v>0.117033</v>
      </c>
      <c r="E258">
        <v>0.21653</v>
      </c>
      <c r="F258">
        <v>1.75024</v>
      </c>
      <c r="G258">
        <v>1.8672800000000001</v>
      </c>
      <c r="H258">
        <v>1.6343399999999999</v>
      </c>
      <c r="I258">
        <v>1.8661399999999999</v>
      </c>
      <c r="J258">
        <v>1.88558</v>
      </c>
      <c r="K258">
        <v>1.84897</v>
      </c>
      <c r="L258">
        <v>1.4793700000000001</v>
      </c>
      <c r="M258">
        <v>1.6959</v>
      </c>
      <c r="N258" t="s">
        <v>25697</v>
      </c>
      <c r="O258">
        <v>7.6100199999999996</v>
      </c>
      <c r="P258">
        <v>3</v>
      </c>
      <c r="Q258">
        <v>5.0999999999999996</v>
      </c>
      <c r="R258">
        <v>54.082999999999998</v>
      </c>
    </row>
    <row r="259" spans="1:18" x14ac:dyDescent="0.25">
      <c r="A259" t="s">
        <v>30754</v>
      </c>
      <c r="B259" t="s">
        <v>30755</v>
      </c>
      <c r="C259" t="s">
        <v>30756</v>
      </c>
      <c r="D259">
        <v>-4.7434799999999999E-2</v>
      </c>
      <c r="E259">
        <v>-0.23228499999999999</v>
      </c>
      <c r="F259">
        <v>0.31358799999999998</v>
      </c>
      <c r="G259">
        <v>0.26615299999999997</v>
      </c>
      <c r="H259">
        <v>0.35558699999999999</v>
      </c>
      <c r="I259">
        <v>0.271588</v>
      </c>
      <c r="J259">
        <v>0.273428</v>
      </c>
      <c r="K259">
        <v>0.258878</v>
      </c>
      <c r="L259">
        <v>0.15320600000000001</v>
      </c>
      <c r="M259">
        <v>-7.90796E-2</v>
      </c>
      <c r="N259" t="s">
        <v>30754</v>
      </c>
      <c r="O259">
        <v>7.1357999999999997</v>
      </c>
      <c r="P259">
        <v>2</v>
      </c>
      <c r="Q259">
        <v>11.1</v>
      </c>
      <c r="R259">
        <v>21.675999999999998</v>
      </c>
    </row>
    <row r="260" spans="1:18" x14ac:dyDescent="0.25">
      <c r="A260" t="s">
        <v>24528</v>
      </c>
      <c r="B260" t="s">
        <v>24530</v>
      </c>
      <c r="C260" t="s">
        <v>24529</v>
      </c>
      <c r="D260">
        <v>-9.0911400000000003E-2</v>
      </c>
      <c r="E260">
        <v>5.71995E-2</v>
      </c>
      <c r="F260">
        <v>6.3992899999999997</v>
      </c>
      <c r="G260">
        <v>6.30837</v>
      </c>
      <c r="H260">
        <v>6.3898200000000003</v>
      </c>
      <c r="I260">
        <v>6.4087500000000004</v>
      </c>
      <c r="J260">
        <v>6.28667</v>
      </c>
      <c r="K260">
        <v>6.3300700000000001</v>
      </c>
      <c r="L260">
        <v>6.1241199999999996</v>
      </c>
      <c r="M260">
        <v>6.1813200000000004</v>
      </c>
      <c r="N260" t="s">
        <v>24528</v>
      </c>
      <c r="O260">
        <v>9.1421100000000006</v>
      </c>
      <c r="P260">
        <v>95</v>
      </c>
      <c r="Q260">
        <v>47.9</v>
      </c>
      <c r="R260">
        <v>280.01</v>
      </c>
    </row>
    <row r="261" spans="1:18" x14ac:dyDescent="0.25">
      <c r="A261" t="s">
        <v>24556</v>
      </c>
      <c r="B261" t="s">
        <v>24558</v>
      </c>
      <c r="C261" t="s">
        <v>24557</v>
      </c>
      <c r="D261">
        <v>-4.2953999999999999E-2</v>
      </c>
      <c r="E261">
        <v>0.103598</v>
      </c>
      <c r="F261">
        <v>6.20052</v>
      </c>
      <c r="G261">
        <v>6.1575600000000001</v>
      </c>
      <c r="H261">
        <v>6.2068300000000001</v>
      </c>
      <c r="I261">
        <v>6.1942000000000004</v>
      </c>
      <c r="J261">
        <v>6.1652500000000003</v>
      </c>
      <c r="K261">
        <v>6.1498699999999999</v>
      </c>
      <c r="L261">
        <v>5.8207800000000001</v>
      </c>
      <c r="M261">
        <v>5.9243800000000002</v>
      </c>
      <c r="N261" t="s">
        <v>30757</v>
      </c>
      <c r="O261">
        <v>9.1029099999999996</v>
      </c>
      <c r="P261">
        <v>87</v>
      </c>
      <c r="Q261">
        <v>51.1</v>
      </c>
      <c r="R261">
        <v>246.47</v>
      </c>
    </row>
    <row r="262" spans="1:18" x14ac:dyDescent="0.25">
      <c r="A262" t="s">
        <v>26028</v>
      </c>
      <c r="B262" t="s">
        <v>26030</v>
      </c>
      <c r="C262" t="s">
        <v>26029</v>
      </c>
      <c r="D262">
        <v>0.21427399999999999</v>
      </c>
      <c r="E262">
        <v>-0.23505899999999999</v>
      </c>
      <c r="F262">
        <v>-7.2495900000000002E-2</v>
      </c>
      <c r="G262">
        <v>0.14177799999999999</v>
      </c>
      <c r="H262">
        <v>0.17929800000000001</v>
      </c>
      <c r="I262">
        <v>-0.32429000000000002</v>
      </c>
      <c r="J262">
        <v>6.5774900000000001E-3</v>
      </c>
      <c r="K262">
        <v>0.276978</v>
      </c>
      <c r="L262">
        <v>-1.9463500000000002E-2</v>
      </c>
      <c r="M262">
        <v>-0.25452200000000003</v>
      </c>
      <c r="N262" t="s">
        <v>26028</v>
      </c>
      <c r="O262">
        <v>6.9589400000000001</v>
      </c>
      <c r="P262">
        <v>2</v>
      </c>
      <c r="Q262">
        <v>12.9</v>
      </c>
      <c r="R262">
        <v>18.658000000000001</v>
      </c>
    </row>
    <row r="263" spans="1:18" x14ac:dyDescent="0.25">
      <c r="A263" t="s">
        <v>30758</v>
      </c>
      <c r="B263" t="s">
        <v>30759</v>
      </c>
      <c r="C263" t="s">
        <v>30760</v>
      </c>
      <c r="D263">
        <v>-0.68562999999999996</v>
      </c>
      <c r="E263">
        <v>0.185139</v>
      </c>
      <c r="F263">
        <v>7.3461499999999999E-2</v>
      </c>
      <c r="G263">
        <v>-0.61216899999999996</v>
      </c>
      <c r="H263">
        <v>-0.32411600000000002</v>
      </c>
      <c r="I263">
        <v>0.47103899999999999</v>
      </c>
      <c r="J263">
        <v>-0.94700099999999998</v>
      </c>
      <c r="K263">
        <v>-0.277337</v>
      </c>
      <c r="L263">
        <v>-6.8893399999999994E-2</v>
      </c>
      <c r="M263">
        <v>0.116245</v>
      </c>
      <c r="N263" t="s">
        <v>30758</v>
      </c>
      <c r="O263">
        <v>7.46889</v>
      </c>
      <c r="P263">
        <v>1</v>
      </c>
      <c r="Q263">
        <v>3.3</v>
      </c>
      <c r="R263">
        <v>57.37</v>
      </c>
    </row>
    <row r="264" spans="1:18" x14ac:dyDescent="0.25">
      <c r="A264" t="s">
        <v>25108</v>
      </c>
      <c r="B264" t="s">
        <v>25110</v>
      </c>
      <c r="C264" t="s">
        <v>25109</v>
      </c>
      <c r="D264">
        <v>5.89118E-2</v>
      </c>
      <c r="E264">
        <v>-6.8773299999999996E-2</v>
      </c>
      <c r="F264">
        <v>1.2375499999999999</v>
      </c>
      <c r="G264">
        <v>1.2964599999999999</v>
      </c>
      <c r="H264">
        <v>1.18076</v>
      </c>
      <c r="I264">
        <v>1.29434</v>
      </c>
      <c r="J264">
        <v>1.4095</v>
      </c>
      <c r="K264">
        <v>1.1834199999999999</v>
      </c>
      <c r="L264">
        <v>1.4384600000000001</v>
      </c>
      <c r="M264">
        <v>1.3696900000000001</v>
      </c>
      <c r="N264" t="s">
        <v>25108</v>
      </c>
      <c r="O264">
        <v>7.3863000000000003</v>
      </c>
      <c r="P264">
        <v>7</v>
      </c>
      <c r="Q264">
        <v>15.1</v>
      </c>
      <c r="R264">
        <v>62.639000000000003</v>
      </c>
    </row>
    <row r="265" spans="1:18" x14ac:dyDescent="0.25">
      <c r="A265" t="s">
        <v>25295</v>
      </c>
      <c r="B265" t="s">
        <v>25297</v>
      </c>
      <c r="C265" t="s">
        <v>25296</v>
      </c>
      <c r="D265">
        <v>0.10242999999999999</v>
      </c>
      <c r="E265">
        <v>-0.105946</v>
      </c>
      <c r="F265">
        <v>2.4775900000000002</v>
      </c>
      <c r="G265">
        <v>2.5800200000000002</v>
      </c>
      <c r="H265">
        <v>2.46427</v>
      </c>
      <c r="I265">
        <v>2.49091</v>
      </c>
      <c r="J265">
        <v>2.5692699999999999</v>
      </c>
      <c r="K265">
        <v>2.59077</v>
      </c>
      <c r="L265">
        <v>2.1244100000000001</v>
      </c>
      <c r="M265">
        <v>2.0184700000000002</v>
      </c>
      <c r="N265" t="s">
        <v>25295</v>
      </c>
      <c r="O265">
        <v>8.1816999999999993</v>
      </c>
      <c r="P265">
        <v>6</v>
      </c>
      <c r="Q265">
        <v>48.1</v>
      </c>
      <c r="R265">
        <v>15.936</v>
      </c>
    </row>
    <row r="266" spans="1:18" x14ac:dyDescent="0.25">
      <c r="A266" t="s">
        <v>28605</v>
      </c>
      <c r="B266" t="s">
        <v>13227</v>
      </c>
      <c r="C266" t="s">
        <v>13226</v>
      </c>
      <c r="D266">
        <v>-0.19029299999999999</v>
      </c>
      <c r="E266">
        <v>8.6402900000000001E-3</v>
      </c>
      <c r="F266">
        <v>1.33856</v>
      </c>
      <c r="G266">
        <v>1.1482699999999999</v>
      </c>
      <c r="H266">
        <v>1.3753899999999999</v>
      </c>
      <c r="I266">
        <v>1.3017300000000001</v>
      </c>
      <c r="J266">
        <v>1.2476100000000001</v>
      </c>
      <c r="K266">
        <v>1.0489200000000001</v>
      </c>
      <c r="L266">
        <v>0.76037200000000005</v>
      </c>
      <c r="M266">
        <v>0.76901200000000003</v>
      </c>
      <c r="N266" t="s">
        <v>28605</v>
      </c>
      <c r="O266">
        <v>7.3426799999999997</v>
      </c>
      <c r="P266">
        <v>8</v>
      </c>
      <c r="Q266">
        <v>17.100000000000001</v>
      </c>
      <c r="R266">
        <v>60.343000000000004</v>
      </c>
    </row>
    <row r="267" spans="1:18" x14ac:dyDescent="0.25">
      <c r="A267" t="s">
        <v>30761</v>
      </c>
      <c r="B267" t="s">
        <v>2991</v>
      </c>
      <c r="C267" t="s">
        <v>2990</v>
      </c>
      <c r="D267">
        <v>-0.14327000000000001</v>
      </c>
      <c r="E267">
        <v>0.12468899999999999</v>
      </c>
      <c r="F267">
        <v>1.4041399999999999</v>
      </c>
      <c r="G267">
        <v>1.2608699999999999</v>
      </c>
      <c r="H267">
        <v>1.4312800000000001</v>
      </c>
      <c r="I267">
        <v>1.3770100000000001</v>
      </c>
      <c r="J267">
        <v>1.4093899999999999</v>
      </c>
      <c r="K267">
        <v>1.1123499999999999</v>
      </c>
      <c r="L267">
        <v>0.81516500000000003</v>
      </c>
      <c r="M267">
        <v>0.93985399999999997</v>
      </c>
      <c r="N267" t="s">
        <v>30761</v>
      </c>
      <c r="O267">
        <v>7.3504199999999997</v>
      </c>
      <c r="P267">
        <v>8</v>
      </c>
      <c r="Q267">
        <v>19.399999999999999</v>
      </c>
      <c r="R267">
        <v>57.488</v>
      </c>
    </row>
    <row r="268" spans="1:18" x14ac:dyDescent="0.25">
      <c r="A268" t="s">
        <v>26206</v>
      </c>
      <c r="B268" t="s">
        <v>26208</v>
      </c>
      <c r="C268" t="s">
        <v>26207</v>
      </c>
      <c r="D268">
        <v>0.136272</v>
      </c>
      <c r="E268">
        <v>-1.58119E-2</v>
      </c>
      <c r="F268">
        <v>1.90151</v>
      </c>
      <c r="G268">
        <v>2.0377800000000001</v>
      </c>
      <c r="H268">
        <v>1.8339799999999999</v>
      </c>
      <c r="I268">
        <v>1.9690300000000001</v>
      </c>
      <c r="J268">
        <v>2.1106400000000001</v>
      </c>
      <c r="K268">
        <v>1.96492</v>
      </c>
      <c r="L268">
        <v>1.61856</v>
      </c>
      <c r="M268">
        <v>1.6027400000000001</v>
      </c>
      <c r="N268" t="s">
        <v>26206</v>
      </c>
      <c r="O268">
        <v>7.2885400000000002</v>
      </c>
      <c r="P268">
        <v>6</v>
      </c>
      <c r="Q268">
        <v>13.7</v>
      </c>
      <c r="R268">
        <v>57.923999999999999</v>
      </c>
    </row>
    <row r="269" spans="1:18" x14ac:dyDescent="0.25">
      <c r="A269" t="s">
        <v>26388</v>
      </c>
      <c r="B269" t="s">
        <v>26390</v>
      </c>
      <c r="C269" t="s">
        <v>26389</v>
      </c>
      <c r="D269">
        <v>-5.4986500000000001E-2</v>
      </c>
      <c r="E269">
        <v>0.10287499999999999</v>
      </c>
      <c r="F269">
        <v>2.25671</v>
      </c>
      <c r="G269">
        <v>2.20173</v>
      </c>
      <c r="H269">
        <v>2.2323200000000001</v>
      </c>
      <c r="I269">
        <v>2.28111</v>
      </c>
      <c r="J269">
        <v>2.1629999999999998</v>
      </c>
      <c r="K269">
        <v>2.2404500000000001</v>
      </c>
      <c r="L269">
        <v>1.85592</v>
      </c>
      <c r="M269">
        <v>1.95879</v>
      </c>
      <c r="N269" t="s">
        <v>26388</v>
      </c>
      <c r="O269">
        <v>7.5817899999999998</v>
      </c>
      <c r="P269">
        <v>10</v>
      </c>
      <c r="Q269">
        <v>20</v>
      </c>
      <c r="R269">
        <v>59.67</v>
      </c>
    </row>
    <row r="270" spans="1:18" x14ac:dyDescent="0.25">
      <c r="A270" t="s">
        <v>30762</v>
      </c>
      <c r="B270" t="s">
        <v>19083</v>
      </c>
      <c r="C270" t="s">
        <v>19082</v>
      </c>
      <c r="D270">
        <v>-0.28667399999999998</v>
      </c>
      <c r="E270">
        <v>0.38289699999999999</v>
      </c>
      <c r="F270">
        <v>0.43826300000000001</v>
      </c>
      <c r="G270">
        <v>0.151589</v>
      </c>
      <c r="H270">
        <v>0.601688</v>
      </c>
      <c r="I270">
        <v>0.274837</v>
      </c>
      <c r="J270">
        <v>9.3298000000000006E-2</v>
      </c>
      <c r="K270">
        <v>0.20988000000000001</v>
      </c>
      <c r="L270">
        <v>-0.43814500000000001</v>
      </c>
      <c r="M270">
        <v>-5.5247299999999999E-2</v>
      </c>
      <c r="N270" t="s">
        <v>30762</v>
      </c>
      <c r="O270">
        <v>7.1145100000000001</v>
      </c>
      <c r="P270">
        <v>4</v>
      </c>
      <c r="Q270">
        <v>7.7</v>
      </c>
      <c r="R270">
        <v>59.366</v>
      </c>
    </row>
    <row r="271" spans="1:18" x14ac:dyDescent="0.25">
      <c r="A271" t="s">
        <v>27404</v>
      </c>
      <c r="B271" t="s">
        <v>985</v>
      </c>
      <c r="C271" t="s">
        <v>984</v>
      </c>
      <c r="D271">
        <v>-3.4358E-2</v>
      </c>
      <c r="E271">
        <v>-0.54471099999999995</v>
      </c>
      <c r="F271">
        <v>0.59877999999999998</v>
      </c>
      <c r="G271">
        <v>0.56442199999999998</v>
      </c>
      <c r="H271">
        <v>0.49771300000000002</v>
      </c>
      <c r="I271">
        <v>0.69984599999999997</v>
      </c>
      <c r="J271">
        <v>0.63649800000000001</v>
      </c>
      <c r="K271">
        <v>0.49234499999999998</v>
      </c>
      <c r="L271">
        <v>0.176258</v>
      </c>
      <c r="M271">
        <v>-0.36845299999999997</v>
      </c>
      <c r="N271" t="s">
        <v>27404</v>
      </c>
      <c r="O271">
        <v>6.7860399999999998</v>
      </c>
      <c r="P271">
        <v>6</v>
      </c>
      <c r="Q271">
        <v>13.6</v>
      </c>
      <c r="R271">
        <v>60.533000000000001</v>
      </c>
    </row>
    <row r="272" spans="1:18" x14ac:dyDescent="0.25">
      <c r="A272" t="s">
        <v>25750</v>
      </c>
      <c r="B272" t="s">
        <v>25752</v>
      </c>
      <c r="C272" t="s">
        <v>25751</v>
      </c>
      <c r="D272">
        <v>5.8715299999999998E-2</v>
      </c>
      <c r="E272">
        <v>-0.16201199999999999</v>
      </c>
      <c r="F272">
        <v>0.81430800000000003</v>
      </c>
      <c r="G272">
        <v>0.87302400000000002</v>
      </c>
      <c r="H272">
        <v>0.75760300000000003</v>
      </c>
      <c r="I272">
        <v>0.87101399999999995</v>
      </c>
      <c r="J272">
        <v>0.85531299999999999</v>
      </c>
      <c r="K272">
        <v>0.89073400000000003</v>
      </c>
      <c r="L272">
        <v>0.58274499999999996</v>
      </c>
      <c r="M272">
        <v>0.42073199999999999</v>
      </c>
      <c r="N272" t="s">
        <v>25750</v>
      </c>
      <c r="O272">
        <v>7.2294799999999997</v>
      </c>
      <c r="P272">
        <v>7</v>
      </c>
      <c r="Q272">
        <v>15.1</v>
      </c>
      <c r="R272">
        <v>59.62</v>
      </c>
    </row>
    <row r="273" spans="1:18" x14ac:dyDescent="0.25">
      <c r="A273" t="s">
        <v>30763</v>
      </c>
      <c r="B273" t="s">
        <v>16054</v>
      </c>
      <c r="C273" t="s">
        <v>30764</v>
      </c>
      <c r="D273">
        <v>-0.157051</v>
      </c>
      <c r="E273">
        <v>7.7011099999999999E-2</v>
      </c>
      <c r="F273">
        <v>2.0932900000000001</v>
      </c>
      <c r="G273">
        <v>1.93624</v>
      </c>
      <c r="H273">
        <v>2.13436</v>
      </c>
      <c r="I273">
        <v>2.0522200000000002</v>
      </c>
      <c r="J273">
        <v>1.98759</v>
      </c>
      <c r="K273">
        <v>1.88489</v>
      </c>
      <c r="L273">
        <v>1.6424399999999999</v>
      </c>
      <c r="M273">
        <v>1.7194499999999999</v>
      </c>
      <c r="N273" t="s">
        <v>30765</v>
      </c>
      <c r="O273">
        <v>7.37486</v>
      </c>
      <c r="P273">
        <v>8</v>
      </c>
      <c r="Q273">
        <v>22</v>
      </c>
      <c r="R273">
        <v>58.024000000000001</v>
      </c>
    </row>
    <row r="274" spans="1:18" x14ac:dyDescent="0.25">
      <c r="A274" t="s">
        <v>30766</v>
      </c>
      <c r="B274" t="s">
        <v>30767</v>
      </c>
      <c r="C274" t="s">
        <v>30768</v>
      </c>
      <c r="D274">
        <v>-0.25238100000000002</v>
      </c>
      <c r="E274">
        <v>7.6852799999999999E-2</v>
      </c>
      <c r="F274">
        <v>2.83236</v>
      </c>
      <c r="G274">
        <v>2.5799799999999999</v>
      </c>
      <c r="H274">
        <v>2.8607</v>
      </c>
      <c r="I274">
        <v>2.80402</v>
      </c>
      <c r="J274">
        <v>2.5963599999999998</v>
      </c>
      <c r="K274">
        <v>2.5636000000000001</v>
      </c>
      <c r="L274">
        <v>2.4417499999999999</v>
      </c>
      <c r="M274">
        <v>2.5186000000000002</v>
      </c>
      <c r="N274" t="s">
        <v>30766</v>
      </c>
      <c r="O274">
        <v>8.2113600000000009</v>
      </c>
      <c r="P274">
        <v>7</v>
      </c>
      <c r="Q274">
        <v>66.7</v>
      </c>
      <c r="R274">
        <v>11.737</v>
      </c>
    </row>
    <row r="275" spans="1:18" x14ac:dyDescent="0.25">
      <c r="A275" t="s">
        <v>30769</v>
      </c>
      <c r="B275" t="s">
        <v>30770</v>
      </c>
      <c r="C275" t="s">
        <v>30771</v>
      </c>
      <c r="D275" t="s">
        <v>1031</v>
      </c>
      <c r="E275" t="s">
        <v>1031</v>
      </c>
      <c r="F275" t="s">
        <v>1031</v>
      </c>
      <c r="G275">
        <v>-4.4715100000000003</v>
      </c>
      <c r="H275" t="s">
        <v>1031</v>
      </c>
      <c r="I275" t="s">
        <v>1031</v>
      </c>
      <c r="J275">
        <v>-4.4715100000000003</v>
      </c>
      <c r="K275" t="s">
        <v>1031</v>
      </c>
      <c r="L275" t="s">
        <v>1031</v>
      </c>
      <c r="M275" t="s">
        <v>1031</v>
      </c>
      <c r="N275" t="s">
        <v>30769</v>
      </c>
      <c r="O275">
        <v>6.14</v>
      </c>
      <c r="P275">
        <v>2</v>
      </c>
      <c r="Q275">
        <v>19.5</v>
      </c>
      <c r="R275">
        <v>13.941000000000001</v>
      </c>
    </row>
    <row r="276" spans="1:18" x14ac:dyDescent="0.25">
      <c r="A276" t="s">
        <v>25183</v>
      </c>
      <c r="B276" t="s">
        <v>25185</v>
      </c>
      <c r="C276" t="s">
        <v>25184</v>
      </c>
      <c r="D276">
        <v>7.6933399999999999E-2</v>
      </c>
      <c r="E276">
        <v>0.206404</v>
      </c>
      <c r="F276">
        <v>1.9578599999999999</v>
      </c>
      <c r="G276">
        <v>2.0348000000000002</v>
      </c>
      <c r="H276">
        <v>1.98644</v>
      </c>
      <c r="I276">
        <v>1.9292800000000001</v>
      </c>
      <c r="J276">
        <v>2.04467</v>
      </c>
      <c r="K276">
        <v>2.0249299999999999</v>
      </c>
      <c r="L276">
        <v>1.97668</v>
      </c>
      <c r="M276">
        <v>2.18309</v>
      </c>
      <c r="N276" t="s">
        <v>25183</v>
      </c>
      <c r="O276">
        <v>7.3866100000000001</v>
      </c>
      <c r="P276">
        <v>6</v>
      </c>
      <c r="Q276">
        <v>20.2</v>
      </c>
      <c r="R276">
        <v>37.54</v>
      </c>
    </row>
    <row r="277" spans="1:18" x14ac:dyDescent="0.25">
      <c r="A277" t="s">
        <v>30772</v>
      </c>
      <c r="B277" t="s">
        <v>30773</v>
      </c>
      <c r="C277" t="s">
        <v>30774</v>
      </c>
      <c r="D277">
        <v>3.0817500000000001E-2</v>
      </c>
      <c r="E277">
        <v>-0.62536499999999995</v>
      </c>
      <c r="F277">
        <v>-1.9805200000000001</v>
      </c>
      <c r="G277">
        <v>-1.9497100000000001</v>
      </c>
      <c r="H277">
        <v>-1.9943500000000001</v>
      </c>
      <c r="I277">
        <v>-1.9666999999999999</v>
      </c>
      <c r="J277">
        <v>-2.0682299999999998</v>
      </c>
      <c r="K277">
        <v>-1.8311900000000001</v>
      </c>
      <c r="L277">
        <v>-2.4533900000000002</v>
      </c>
      <c r="M277">
        <v>-3.0787599999999999</v>
      </c>
      <c r="N277" t="s">
        <v>30775</v>
      </c>
      <c r="O277">
        <v>6.3716799999999996</v>
      </c>
      <c r="P277">
        <v>1</v>
      </c>
      <c r="Q277">
        <v>6.2</v>
      </c>
      <c r="R277">
        <v>21.768000000000001</v>
      </c>
    </row>
    <row r="278" spans="1:18" x14ac:dyDescent="0.25">
      <c r="A278" t="s">
        <v>30776</v>
      </c>
      <c r="B278" t="s">
        <v>30777</v>
      </c>
      <c r="C278" t="s">
        <v>30778</v>
      </c>
      <c r="D278">
        <v>0.116461</v>
      </c>
      <c r="E278">
        <v>0.102088</v>
      </c>
      <c r="F278">
        <v>-1.498</v>
      </c>
      <c r="G278">
        <v>-1.38154</v>
      </c>
      <c r="H278">
        <v>-1.9017200000000001</v>
      </c>
      <c r="I278">
        <v>-1.0942700000000001</v>
      </c>
      <c r="J278">
        <v>-1.58656</v>
      </c>
      <c r="K278">
        <v>-1.1765099999999999</v>
      </c>
      <c r="L278">
        <v>-1.50945</v>
      </c>
      <c r="M278">
        <v>-1.4073599999999999</v>
      </c>
      <c r="N278" t="s">
        <v>30776</v>
      </c>
      <c r="O278">
        <v>6.3651499999999999</v>
      </c>
      <c r="P278">
        <v>1</v>
      </c>
      <c r="Q278">
        <v>7</v>
      </c>
      <c r="R278">
        <v>22.390999999999998</v>
      </c>
    </row>
    <row r="279" spans="1:18" x14ac:dyDescent="0.25">
      <c r="A279" t="s">
        <v>30779</v>
      </c>
      <c r="B279" t="s">
        <v>30780</v>
      </c>
      <c r="C279" t="s">
        <v>30781</v>
      </c>
      <c r="D279">
        <v>5.8560399999999999E-3</v>
      </c>
      <c r="E279">
        <v>0.15467800000000001</v>
      </c>
      <c r="F279">
        <v>2.4144600000000001</v>
      </c>
      <c r="G279">
        <v>2.4203199999999998</v>
      </c>
      <c r="H279">
        <v>2.4215</v>
      </c>
      <c r="I279">
        <v>2.4074200000000001</v>
      </c>
      <c r="J279">
        <v>2.3969299999999998</v>
      </c>
      <c r="K279">
        <v>2.4437000000000002</v>
      </c>
      <c r="L279">
        <v>2.3940800000000002</v>
      </c>
      <c r="M279">
        <v>2.5487600000000001</v>
      </c>
      <c r="N279" t="s">
        <v>30779</v>
      </c>
      <c r="O279">
        <v>7.7070400000000001</v>
      </c>
      <c r="P279">
        <v>15</v>
      </c>
      <c r="Q279">
        <v>27.9</v>
      </c>
      <c r="R279">
        <v>89.320999999999998</v>
      </c>
    </row>
    <row r="280" spans="1:18" x14ac:dyDescent="0.25">
      <c r="A280" t="s">
        <v>30782</v>
      </c>
      <c r="B280" t="s">
        <v>30783</v>
      </c>
      <c r="C280" t="s">
        <v>30784</v>
      </c>
      <c r="D280">
        <v>-0.22514999999999999</v>
      </c>
      <c r="E280">
        <v>-0.25901800000000003</v>
      </c>
      <c r="F280">
        <v>1.0543899999999999</v>
      </c>
      <c r="G280">
        <v>0.82924299999999995</v>
      </c>
      <c r="H280">
        <v>0.88898299999999997</v>
      </c>
      <c r="I280">
        <v>1.2198</v>
      </c>
      <c r="J280">
        <v>0.90934499999999996</v>
      </c>
      <c r="K280">
        <v>0.74914199999999997</v>
      </c>
      <c r="L280">
        <v>0.82553299999999996</v>
      </c>
      <c r="M280">
        <v>0.56651499999999999</v>
      </c>
      <c r="N280" t="s">
        <v>30782</v>
      </c>
      <c r="O280">
        <v>6.8783599999999998</v>
      </c>
      <c r="P280">
        <v>5</v>
      </c>
      <c r="Q280">
        <v>11.9</v>
      </c>
      <c r="R280">
        <v>67.876999999999995</v>
      </c>
    </row>
    <row r="281" spans="1:18" x14ac:dyDescent="0.25">
      <c r="A281" t="s">
        <v>30785</v>
      </c>
      <c r="B281" t="s">
        <v>30786</v>
      </c>
      <c r="C281" t="s">
        <v>30787</v>
      </c>
      <c r="D281">
        <v>-0.70941200000000004</v>
      </c>
      <c r="E281" t="s">
        <v>1031</v>
      </c>
      <c r="F281">
        <v>-3.3500899999999998</v>
      </c>
      <c r="G281">
        <v>-4.0594999999999999</v>
      </c>
      <c r="H281">
        <v>-3.99526</v>
      </c>
      <c r="I281">
        <v>-2.7049099999999999</v>
      </c>
      <c r="J281">
        <v>-3.1338499999999998</v>
      </c>
      <c r="K281">
        <v>-4.98515</v>
      </c>
      <c r="L281" t="s">
        <v>1031</v>
      </c>
      <c r="M281" t="s">
        <v>1031</v>
      </c>
      <c r="N281" t="s">
        <v>30785</v>
      </c>
      <c r="O281">
        <v>6.0078800000000001</v>
      </c>
      <c r="P281">
        <v>1</v>
      </c>
      <c r="Q281">
        <v>8.1</v>
      </c>
      <c r="R281">
        <v>19.594999999999999</v>
      </c>
    </row>
    <row r="282" spans="1:18" x14ac:dyDescent="0.25">
      <c r="A282" t="s">
        <v>30788</v>
      </c>
      <c r="B282" t="s">
        <v>30789</v>
      </c>
      <c r="C282" t="s">
        <v>30790</v>
      </c>
      <c r="D282">
        <v>-0.491039</v>
      </c>
      <c r="E282">
        <v>0.289047</v>
      </c>
      <c r="F282">
        <v>-0.48854300000000001</v>
      </c>
      <c r="G282">
        <v>-0.97958199999999995</v>
      </c>
      <c r="H282">
        <v>-0.23424500000000001</v>
      </c>
      <c r="I282">
        <v>-0.74284099999999997</v>
      </c>
      <c r="J282">
        <v>-1.0018899999999999</v>
      </c>
      <c r="K282">
        <v>-0.95727099999999998</v>
      </c>
      <c r="L282">
        <v>-1.46286</v>
      </c>
      <c r="M282">
        <v>-1.17381</v>
      </c>
      <c r="N282" t="s">
        <v>30788</v>
      </c>
      <c r="O282">
        <v>6.8674099999999996</v>
      </c>
      <c r="P282">
        <v>3</v>
      </c>
      <c r="Q282">
        <v>18.5</v>
      </c>
      <c r="R282">
        <v>30.937000000000001</v>
      </c>
    </row>
    <row r="283" spans="1:18" x14ac:dyDescent="0.25">
      <c r="A283" t="s">
        <v>27145</v>
      </c>
      <c r="B283" t="s">
        <v>27147</v>
      </c>
      <c r="C283" t="s">
        <v>27146</v>
      </c>
      <c r="D283">
        <v>-0.237313</v>
      </c>
      <c r="E283">
        <v>8.0806699999999995E-2</v>
      </c>
      <c r="F283">
        <v>3.0227499999999998</v>
      </c>
      <c r="G283">
        <v>2.7854399999999999</v>
      </c>
      <c r="H283">
        <v>2.9807100000000002</v>
      </c>
      <c r="I283">
        <v>3.0648</v>
      </c>
      <c r="J283">
        <v>2.8440300000000001</v>
      </c>
      <c r="K283">
        <v>2.7268599999999998</v>
      </c>
      <c r="L283">
        <v>2.49579</v>
      </c>
      <c r="M283">
        <v>2.5766</v>
      </c>
      <c r="N283" t="s">
        <v>27145</v>
      </c>
      <c r="O283">
        <v>8.2846600000000006</v>
      </c>
      <c r="P283">
        <v>10</v>
      </c>
      <c r="Q283">
        <v>49.8</v>
      </c>
      <c r="R283">
        <v>26.669</v>
      </c>
    </row>
    <row r="284" spans="1:18" x14ac:dyDescent="0.25">
      <c r="A284" t="s">
        <v>30791</v>
      </c>
      <c r="B284" t="s">
        <v>30792</v>
      </c>
      <c r="C284" t="s">
        <v>30793</v>
      </c>
      <c r="D284">
        <v>6.1637900000000002E-2</v>
      </c>
      <c r="E284">
        <v>4.4943799999999999E-2</v>
      </c>
      <c r="F284">
        <v>0.16816</v>
      </c>
      <c r="G284">
        <v>0.229798</v>
      </c>
      <c r="H284">
        <v>9.6590999999999996E-2</v>
      </c>
      <c r="I284">
        <v>0.23973</v>
      </c>
      <c r="J284">
        <v>0.305504</v>
      </c>
      <c r="K284">
        <v>0.15409300000000001</v>
      </c>
      <c r="L284">
        <v>1.9464499999999999E-2</v>
      </c>
      <c r="M284">
        <v>6.4408300000000002E-2</v>
      </c>
      <c r="N284" t="s">
        <v>30791</v>
      </c>
      <c r="O284">
        <v>6.6830600000000002</v>
      </c>
      <c r="P284">
        <v>6</v>
      </c>
      <c r="Q284">
        <v>5.6</v>
      </c>
      <c r="R284">
        <v>138.35</v>
      </c>
    </row>
    <row r="285" spans="1:18" x14ac:dyDescent="0.25">
      <c r="A285" t="s">
        <v>30794</v>
      </c>
      <c r="B285" t="s">
        <v>30795</v>
      </c>
      <c r="C285" t="s">
        <v>30796</v>
      </c>
      <c r="D285">
        <v>-0.27379199999999998</v>
      </c>
      <c r="E285">
        <v>9.7118399999999994E-2</v>
      </c>
      <c r="F285">
        <v>1.7886899999999999</v>
      </c>
      <c r="G285">
        <v>1.5148900000000001</v>
      </c>
      <c r="H285">
        <v>1.8087299999999999</v>
      </c>
      <c r="I285">
        <v>1.7686500000000001</v>
      </c>
      <c r="J285">
        <v>1.5432300000000001</v>
      </c>
      <c r="K285">
        <v>1.4865600000000001</v>
      </c>
      <c r="L285">
        <v>1.2054199999999999</v>
      </c>
      <c r="M285">
        <v>1.30254</v>
      </c>
      <c r="N285" t="s">
        <v>30797</v>
      </c>
      <c r="O285">
        <v>7.3929299999999998</v>
      </c>
      <c r="P285">
        <v>5</v>
      </c>
      <c r="Q285">
        <v>17.5</v>
      </c>
      <c r="R285">
        <v>40.569000000000003</v>
      </c>
    </row>
    <row r="286" spans="1:18" x14ac:dyDescent="0.25">
      <c r="A286" t="s">
        <v>30798</v>
      </c>
      <c r="B286" t="s">
        <v>30799</v>
      </c>
      <c r="C286" t="s">
        <v>30800</v>
      </c>
      <c r="D286">
        <v>-0.49907000000000001</v>
      </c>
      <c r="E286">
        <v>0.25459100000000001</v>
      </c>
      <c r="F286">
        <v>-0.33768799999999999</v>
      </c>
      <c r="G286">
        <v>-0.836758</v>
      </c>
      <c r="H286">
        <v>-0.51612100000000005</v>
      </c>
      <c r="I286">
        <v>-0.15925500000000001</v>
      </c>
      <c r="J286">
        <v>-1.0707100000000001</v>
      </c>
      <c r="K286">
        <v>-0.60280699999999998</v>
      </c>
      <c r="L286">
        <v>-0.91732400000000003</v>
      </c>
      <c r="M286">
        <v>-0.66273300000000002</v>
      </c>
      <c r="N286" t="s">
        <v>30798</v>
      </c>
      <c r="O286">
        <v>6.8791500000000001</v>
      </c>
      <c r="P286">
        <v>2</v>
      </c>
      <c r="Q286">
        <v>8.1</v>
      </c>
      <c r="R286">
        <v>32.950000000000003</v>
      </c>
    </row>
    <row r="287" spans="1:18" x14ac:dyDescent="0.25">
      <c r="A287" t="s">
        <v>30801</v>
      </c>
      <c r="B287" t="s">
        <v>30802</v>
      </c>
      <c r="C287" t="s">
        <v>30803</v>
      </c>
      <c r="D287">
        <v>0.15747700000000001</v>
      </c>
      <c r="E287">
        <v>-0.96831800000000001</v>
      </c>
      <c r="F287">
        <v>-1.81351</v>
      </c>
      <c r="G287">
        <v>-1.6560299999999999</v>
      </c>
      <c r="H287">
        <v>-2.1840899999999999</v>
      </c>
      <c r="I287">
        <v>-1.44293</v>
      </c>
      <c r="J287">
        <v>-1.7996399999999999</v>
      </c>
      <c r="K287">
        <v>-1.5124200000000001</v>
      </c>
      <c r="L287">
        <v>-3.9303499999999998</v>
      </c>
      <c r="M287">
        <v>-4.8986700000000001</v>
      </c>
      <c r="N287" t="s">
        <v>30804</v>
      </c>
      <c r="O287">
        <v>6.9319499999999996</v>
      </c>
      <c r="P287">
        <v>1</v>
      </c>
      <c r="Q287">
        <v>7.2</v>
      </c>
      <c r="R287">
        <v>49.585000000000001</v>
      </c>
    </row>
    <row r="288" spans="1:18" x14ac:dyDescent="0.25">
      <c r="A288" t="s">
        <v>30805</v>
      </c>
      <c r="B288" t="s">
        <v>30806</v>
      </c>
      <c r="C288" t="s">
        <v>30807</v>
      </c>
      <c r="D288">
        <v>-7.6541899999999996E-2</v>
      </c>
      <c r="E288">
        <v>0.18074100000000001</v>
      </c>
      <c r="F288">
        <v>-1.0630900000000001</v>
      </c>
      <c r="G288">
        <v>-1.1396299999999999</v>
      </c>
      <c r="H288">
        <v>-0.97797800000000001</v>
      </c>
      <c r="I288">
        <v>-1.14821</v>
      </c>
      <c r="J288">
        <v>-1.28329</v>
      </c>
      <c r="K288">
        <v>-0.99597599999999997</v>
      </c>
      <c r="L288">
        <v>-1.19445</v>
      </c>
      <c r="M288">
        <v>-1.0137</v>
      </c>
      <c r="N288" t="s">
        <v>30805</v>
      </c>
      <c r="O288">
        <v>6.6898099999999996</v>
      </c>
      <c r="P288">
        <v>2</v>
      </c>
      <c r="Q288">
        <v>18.5</v>
      </c>
      <c r="R288">
        <v>12.855</v>
      </c>
    </row>
    <row r="289" spans="1:18" x14ac:dyDescent="0.25">
      <c r="A289" t="s">
        <v>27017</v>
      </c>
      <c r="B289" t="s">
        <v>27019</v>
      </c>
      <c r="C289" t="s">
        <v>27018</v>
      </c>
      <c r="D289">
        <v>-0.35339399999999999</v>
      </c>
      <c r="E289">
        <v>0.45056000000000002</v>
      </c>
      <c r="F289">
        <v>-1.7374400000000001</v>
      </c>
      <c r="G289">
        <v>-2.09083</v>
      </c>
      <c r="H289">
        <v>-1.8276399999999999</v>
      </c>
      <c r="I289">
        <v>-1.64723</v>
      </c>
      <c r="J289">
        <v>-2.4577</v>
      </c>
      <c r="K289">
        <v>-1.7239599999999999</v>
      </c>
      <c r="L289">
        <v>-3.1826699999999999</v>
      </c>
      <c r="M289">
        <v>-2.73211</v>
      </c>
      <c r="N289" t="s">
        <v>27017</v>
      </c>
      <c r="O289">
        <v>5.9375200000000001</v>
      </c>
      <c r="P289">
        <v>1</v>
      </c>
      <c r="Q289">
        <v>1.2</v>
      </c>
      <c r="R289">
        <v>74.403000000000006</v>
      </c>
    </row>
    <row r="290" spans="1:18" x14ac:dyDescent="0.25">
      <c r="A290" t="s">
        <v>26453</v>
      </c>
      <c r="B290" t="s">
        <v>26455</v>
      </c>
      <c r="C290" t="s">
        <v>26454</v>
      </c>
      <c r="D290">
        <v>-6.2149500000000003E-2</v>
      </c>
      <c r="E290">
        <v>0.30213299999999998</v>
      </c>
      <c r="F290">
        <v>0.28019899999999998</v>
      </c>
      <c r="G290">
        <v>0.21804999999999999</v>
      </c>
      <c r="H290">
        <v>0.151703</v>
      </c>
      <c r="I290">
        <v>0.40869499999999997</v>
      </c>
      <c r="J290">
        <v>0.26683299999999999</v>
      </c>
      <c r="K290">
        <v>0.169266</v>
      </c>
      <c r="L290">
        <v>0.13136</v>
      </c>
      <c r="M290">
        <v>0.43349300000000002</v>
      </c>
      <c r="N290" t="s">
        <v>26453</v>
      </c>
      <c r="O290">
        <v>7.3367800000000001</v>
      </c>
      <c r="P290">
        <v>4</v>
      </c>
      <c r="Q290">
        <v>14</v>
      </c>
      <c r="R290">
        <v>56.067999999999998</v>
      </c>
    </row>
    <row r="291" spans="1:18" x14ac:dyDescent="0.25">
      <c r="A291" t="s">
        <v>24634</v>
      </c>
      <c r="B291" t="s">
        <v>24636</v>
      </c>
      <c r="C291" t="s">
        <v>24635</v>
      </c>
      <c r="D291">
        <v>0.21772</v>
      </c>
      <c r="E291">
        <v>0.21666099999999999</v>
      </c>
      <c r="F291">
        <v>0.81422799999999995</v>
      </c>
      <c r="G291">
        <v>1.0319499999999999</v>
      </c>
      <c r="H291">
        <v>1.0357499999999999</v>
      </c>
      <c r="I291">
        <v>0.59270900000000004</v>
      </c>
      <c r="J291">
        <v>1.0210600000000001</v>
      </c>
      <c r="K291">
        <v>1.04284</v>
      </c>
      <c r="L291">
        <v>0.57860199999999995</v>
      </c>
      <c r="M291">
        <v>0.79526300000000005</v>
      </c>
      <c r="N291" t="s">
        <v>24634</v>
      </c>
      <c r="O291">
        <v>7.1738</v>
      </c>
      <c r="P291">
        <v>4</v>
      </c>
      <c r="Q291">
        <v>4.7</v>
      </c>
      <c r="R291">
        <v>112.42</v>
      </c>
    </row>
    <row r="292" spans="1:18" x14ac:dyDescent="0.25">
      <c r="A292" t="s">
        <v>26987</v>
      </c>
      <c r="B292" t="s">
        <v>26989</v>
      </c>
      <c r="C292" t="s">
        <v>26988</v>
      </c>
      <c r="D292">
        <v>-8.8983999999999994E-2</v>
      </c>
      <c r="E292">
        <v>-0.25858300000000001</v>
      </c>
      <c r="F292">
        <v>0.69745599999999996</v>
      </c>
      <c r="G292">
        <v>0.60847200000000001</v>
      </c>
      <c r="H292">
        <v>0.72624999999999995</v>
      </c>
      <c r="I292">
        <v>0.66866300000000001</v>
      </c>
      <c r="J292">
        <v>0.67920199999999997</v>
      </c>
      <c r="K292">
        <v>0.53774299999999997</v>
      </c>
      <c r="L292">
        <v>0.85176300000000005</v>
      </c>
      <c r="M292">
        <v>0.59318000000000004</v>
      </c>
      <c r="N292" t="s">
        <v>26987</v>
      </c>
      <c r="O292">
        <v>7.1290500000000003</v>
      </c>
      <c r="P292">
        <v>8</v>
      </c>
      <c r="Q292">
        <v>11.9</v>
      </c>
      <c r="R292">
        <v>95.784999999999997</v>
      </c>
    </row>
    <row r="293" spans="1:18" x14ac:dyDescent="0.25">
      <c r="A293" t="s">
        <v>25616</v>
      </c>
      <c r="B293" t="s">
        <v>25618</v>
      </c>
      <c r="C293" t="s">
        <v>25617</v>
      </c>
      <c r="D293">
        <v>-0.472109</v>
      </c>
      <c r="E293">
        <v>-0.34928199999999998</v>
      </c>
      <c r="F293">
        <v>-2.68852</v>
      </c>
      <c r="G293">
        <v>-3.1606299999999998</v>
      </c>
      <c r="H293">
        <v>-2.81725</v>
      </c>
      <c r="I293">
        <v>-2.55979</v>
      </c>
      <c r="J293">
        <v>-3.99404</v>
      </c>
      <c r="K293">
        <v>-2.3272200000000001</v>
      </c>
      <c r="L293">
        <v>-2.3367599999999999</v>
      </c>
      <c r="M293">
        <v>-2.6860400000000002</v>
      </c>
      <c r="N293" t="s">
        <v>25616</v>
      </c>
      <c r="O293">
        <v>6.6334799999999996</v>
      </c>
      <c r="P293">
        <v>1</v>
      </c>
      <c r="Q293">
        <v>4.3</v>
      </c>
      <c r="R293">
        <v>38.322000000000003</v>
      </c>
    </row>
    <row r="294" spans="1:18" x14ac:dyDescent="0.25">
      <c r="A294" t="s">
        <v>30808</v>
      </c>
      <c r="B294" t="s">
        <v>30809</v>
      </c>
      <c r="C294" t="s">
        <v>30810</v>
      </c>
      <c r="D294">
        <v>0.163885</v>
      </c>
      <c r="E294">
        <v>-0.14067099999999999</v>
      </c>
      <c r="F294">
        <v>3.1260400000000002</v>
      </c>
      <c r="G294">
        <v>3.28993</v>
      </c>
      <c r="H294">
        <v>3.1652300000000002</v>
      </c>
      <c r="I294">
        <v>3.0868600000000002</v>
      </c>
      <c r="J294">
        <v>3.32904</v>
      </c>
      <c r="K294">
        <v>3.25082</v>
      </c>
      <c r="L294">
        <v>2.99472</v>
      </c>
      <c r="M294">
        <v>2.85405</v>
      </c>
      <c r="N294" t="s">
        <v>30811</v>
      </c>
      <c r="O294">
        <v>7.8646399999999996</v>
      </c>
      <c r="P294">
        <v>5</v>
      </c>
      <c r="Q294">
        <v>47.7</v>
      </c>
      <c r="R294">
        <v>14.728</v>
      </c>
    </row>
    <row r="295" spans="1:18" x14ac:dyDescent="0.25">
      <c r="A295" t="s">
        <v>25745</v>
      </c>
      <c r="B295" t="s">
        <v>25747</v>
      </c>
      <c r="C295" t="s">
        <v>25746</v>
      </c>
      <c r="D295">
        <v>-0.24469199999999999</v>
      </c>
      <c r="E295">
        <v>-0.328901</v>
      </c>
      <c r="F295">
        <v>-1.5336799999999999</v>
      </c>
      <c r="G295">
        <v>-1.77837</v>
      </c>
      <c r="H295">
        <v>-1.4379999999999999</v>
      </c>
      <c r="I295">
        <v>-1.6293500000000001</v>
      </c>
      <c r="J295">
        <v>-1.7530600000000001</v>
      </c>
      <c r="K295">
        <v>-1.8036799999999999</v>
      </c>
      <c r="L295">
        <v>-2.0627</v>
      </c>
      <c r="M295">
        <v>-2.3915999999999999</v>
      </c>
      <c r="N295" t="s">
        <v>25745</v>
      </c>
      <c r="O295">
        <v>6.6583199999999998</v>
      </c>
      <c r="P295">
        <v>2</v>
      </c>
      <c r="Q295">
        <v>5.9</v>
      </c>
      <c r="R295">
        <v>45.338000000000001</v>
      </c>
    </row>
    <row r="296" spans="1:18" x14ac:dyDescent="0.25">
      <c r="A296" t="s">
        <v>30812</v>
      </c>
      <c r="B296" t="s">
        <v>30813</v>
      </c>
      <c r="C296" t="s">
        <v>30814</v>
      </c>
      <c r="D296">
        <v>0.101591</v>
      </c>
      <c r="E296">
        <v>3.7756900000000003E-2</v>
      </c>
      <c r="F296">
        <v>-1.1268899999999999</v>
      </c>
      <c r="G296">
        <v>-1.0253000000000001</v>
      </c>
      <c r="H296">
        <v>-1.0152699999999999</v>
      </c>
      <c r="I296">
        <v>-1.23851</v>
      </c>
      <c r="J296">
        <v>-1.0290299999999999</v>
      </c>
      <c r="K296">
        <v>-1.0215700000000001</v>
      </c>
      <c r="L296">
        <v>-2.92549E-2</v>
      </c>
      <c r="M296">
        <v>8.5020100000000008E-3</v>
      </c>
      <c r="N296" t="s">
        <v>30815</v>
      </c>
      <c r="O296">
        <v>6.8421500000000002</v>
      </c>
      <c r="P296">
        <v>3</v>
      </c>
      <c r="Q296">
        <v>31.8</v>
      </c>
      <c r="R296">
        <v>17.875</v>
      </c>
    </row>
    <row r="297" spans="1:18" x14ac:dyDescent="0.25">
      <c r="A297" t="s">
        <v>30816</v>
      </c>
      <c r="B297" t="s">
        <v>30817</v>
      </c>
      <c r="C297" t="s">
        <v>30818</v>
      </c>
      <c r="D297">
        <v>-0.13863400000000001</v>
      </c>
      <c r="E297">
        <v>-7.9053899999999996E-2</v>
      </c>
      <c r="F297">
        <v>1.25441</v>
      </c>
      <c r="G297">
        <v>1.1157699999999999</v>
      </c>
      <c r="H297">
        <v>1.1859200000000001</v>
      </c>
      <c r="I297">
        <v>1.3229</v>
      </c>
      <c r="J297">
        <v>1.2095100000000001</v>
      </c>
      <c r="K297">
        <v>1.0220400000000001</v>
      </c>
      <c r="L297">
        <v>1.4305099999999999</v>
      </c>
      <c r="M297">
        <v>1.3514600000000001</v>
      </c>
      <c r="N297" t="s">
        <v>30819</v>
      </c>
      <c r="O297">
        <v>7.5787699999999996</v>
      </c>
      <c r="P297">
        <v>5</v>
      </c>
      <c r="Q297">
        <v>40.799999999999997</v>
      </c>
      <c r="R297">
        <v>17.138000000000002</v>
      </c>
    </row>
    <row r="298" spans="1:18" x14ac:dyDescent="0.25">
      <c r="A298" t="s">
        <v>25091</v>
      </c>
      <c r="B298" t="s">
        <v>25093</v>
      </c>
      <c r="C298" t="s">
        <v>25092</v>
      </c>
      <c r="D298">
        <v>0.53556199999999998</v>
      </c>
      <c r="E298">
        <v>-0.61097999999999997</v>
      </c>
      <c r="F298">
        <v>-3.8666200000000002</v>
      </c>
      <c r="G298">
        <v>-3.3310599999999999</v>
      </c>
      <c r="H298">
        <v>-3.40462</v>
      </c>
      <c r="I298">
        <v>-4.3286300000000004</v>
      </c>
      <c r="J298" t="s">
        <v>1031</v>
      </c>
      <c r="K298">
        <v>-3.3310599999999999</v>
      </c>
      <c r="L298">
        <v>-2.8752499999999999</v>
      </c>
      <c r="M298">
        <v>-3.4862299999999999</v>
      </c>
      <c r="N298" t="s">
        <v>25091</v>
      </c>
      <c r="O298">
        <v>5.9546599999999996</v>
      </c>
      <c r="P298">
        <v>1</v>
      </c>
      <c r="Q298">
        <v>6.1</v>
      </c>
      <c r="R298">
        <v>16.495000000000001</v>
      </c>
    </row>
    <row r="299" spans="1:18" x14ac:dyDescent="0.25">
      <c r="A299" t="s">
        <v>30820</v>
      </c>
      <c r="B299" t="s">
        <v>30821</v>
      </c>
      <c r="C299" t="s">
        <v>30822</v>
      </c>
      <c r="D299">
        <v>0.55627800000000005</v>
      </c>
      <c r="E299">
        <v>7.8823099999999993E-2</v>
      </c>
      <c r="F299">
        <v>-3.3195700000000001</v>
      </c>
      <c r="G299">
        <v>-2.76329</v>
      </c>
      <c r="H299">
        <v>-2.4211200000000002</v>
      </c>
      <c r="I299">
        <v>-4.2180200000000001</v>
      </c>
      <c r="J299">
        <v>-2.9094000000000002</v>
      </c>
      <c r="K299">
        <v>-2.6171799999999998</v>
      </c>
      <c r="L299">
        <v>-2.2041900000000001</v>
      </c>
      <c r="M299">
        <v>-2.1253600000000001</v>
      </c>
      <c r="N299" t="s">
        <v>30820</v>
      </c>
      <c r="O299">
        <v>6.5966699999999996</v>
      </c>
      <c r="P299">
        <v>1</v>
      </c>
      <c r="Q299">
        <v>17.600000000000001</v>
      </c>
      <c r="R299">
        <v>9.1174999999999997</v>
      </c>
    </row>
    <row r="300" spans="1:18" x14ac:dyDescent="0.25">
      <c r="A300" t="s">
        <v>26241</v>
      </c>
      <c r="B300" t="s">
        <v>26242</v>
      </c>
      <c r="C300" t="s">
        <v>2161</v>
      </c>
      <c r="D300">
        <v>9.9311399999999994E-2</v>
      </c>
      <c r="E300">
        <v>6.8017999999999995E-2</v>
      </c>
      <c r="F300">
        <v>2.3820999999999999</v>
      </c>
      <c r="G300">
        <v>2.4814099999999999</v>
      </c>
      <c r="H300">
        <v>2.4388899999999998</v>
      </c>
      <c r="I300">
        <v>2.3252999999999999</v>
      </c>
      <c r="J300">
        <v>2.56413</v>
      </c>
      <c r="K300">
        <v>2.3986900000000002</v>
      </c>
      <c r="L300">
        <v>2.39371</v>
      </c>
      <c r="M300">
        <v>2.4617200000000001</v>
      </c>
      <c r="N300" t="s">
        <v>26241</v>
      </c>
      <c r="O300">
        <v>7.68011</v>
      </c>
      <c r="P300">
        <v>12</v>
      </c>
      <c r="Q300">
        <v>14.6</v>
      </c>
      <c r="R300">
        <v>117.85</v>
      </c>
    </row>
    <row r="301" spans="1:18" x14ac:dyDescent="0.25">
      <c r="A301" t="s">
        <v>30823</v>
      </c>
      <c r="B301" t="s">
        <v>30824</v>
      </c>
      <c r="C301" t="s">
        <v>30825</v>
      </c>
      <c r="D301">
        <v>-0.28025099999999997</v>
      </c>
      <c r="E301">
        <v>5.9480699999999997E-3</v>
      </c>
      <c r="F301">
        <v>-1.50041</v>
      </c>
      <c r="G301">
        <v>-1.78067</v>
      </c>
      <c r="H301">
        <v>-1.52189</v>
      </c>
      <c r="I301">
        <v>-1.4789399999999999</v>
      </c>
      <c r="J301">
        <v>-1.8102799999999999</v>
      </c>
      <c r="K301">
        <v>-1.75105</v>
      </c>
      <c r="L301">
        <v>-1.6601300000000001</v>
      </c>
      <c r="M301">
        <v>-1.65419</v>
      </c>
      <c r="N301" t="s">
        <v>30823</v>
      </c>
      <c r="O301">
        <v>6.8425000000000002</v>
      </c>
      <c r="P301">
        <v>2</v>
      </c>
      <c r="Q301">
        <v>5.2</v>
      </c>
      <c r="R301">
        <v>44.863</v>
      </c>
    </row>
    <row r="302" spans="1:18" x14ac:dyDescent="0.25">
      <c r="A302" t="s">
        <v>30826</v>
      </c>
      <c r="B302" t="s">
        <v>30827</v>
      </c>
      <c r="C302" t="s">
        <v>30828</v>
      </c>
      <c r="D302">
        <v>-0.229236</v>
      </c>
      <c r="E302">
        <v>-0.32022400000000001</v>
      </c>
      <c r="F302">
        <v>-1.0757099999999999</v>
      </c>
      <c r="G302">
        <v>-1.30494</v>
      </c>
      <c r="H302">
        <v>-1.36351</v>
      </c>
      <c r="I302">
        <v>-0.78790899999999997</v>
      </c>
      <c r="J302">
        <v>-1.2940499999999999</v>
      </c>
      <c r="K302">
        <v>-1.3158300000000001</v>
      </c>
      <c r="L302">
        <v>-1.1327499999999999</v>
      </c>
      <c r="M302">
        <v>-1.4529700000000001</v>
      </c>
      <c r="N302" t="s">
        <v>30826</v>
      </c>
      <c r="O302">
        <v>6.3638199999999996</v>
      </c>
      <c r="P302">
        <v>1</v>
      </c>
      <c r="Q302">
        <v>4.0999999999999996</v>
      </c>
      <c r="R302">
        <v>35.863999999999997</v>
      </c>
    </row>
    <row r="303" spans="1:18" x14ac:dyDescent="0.25">
      <c r="A303" t="s">
        <v>30829</v>
      </c>
      <c r="B303" t="s">
        <v>30830</v>
      </c>
      <c r="C303" t="s">
        <v>30831</v>
      </c>
      <c r="D303">
        <v>-0.48404199999999997</v>
      </c>
      <c r="E303">
        <v>9.3060500000000004E-2</v>
      </c>
      <c r="F303">
        <v>-4.0232700000000003E-2</v>
      </c>
      <c r="G303">
        <v>-0.52427500000000005</v>
      </c>
      <c r="H303">
        <v>-8.0465300000000003E-2</v>
      </c>
      <c r="I303">
        <v>0</v>
      </c>
      <c r="J303">
        <v>-0.41462300000000002</v>
      </c>
      <c r="K303">
        <v>-0.63392599999999999</v>
      </c>
      <c r="L303">
        <v>-0.74644999999999995</v>
      </c>
      <c r="M303">
        <v>-0.65339000000000003</v>
      </c>
      <c r="N303" t="s">
        <v>30829</v>
      </c>
      <c r="O303">
        <v>6.4846000000000004</v>
      </c>
      <c r="P303">
        <v>2</v>
      </c>
      <c r="Q303">
        <v>10.7</v>
      </c>
      <c r="R303">
        <v>22.222000000000001</v>
      </c>
    </row>
    <row r="304" spans="1:18" x14ac:dyDescent="0.25">
      <c r="A304" t="s">
        <v>30832</v>
      </c>
      <c r="B304" t="s">
        <v>30833</v>
      </c>
      <c r="C304" t="s">
        <v>30834</v>
      </c>
      <c r="D304">
        <v>0.71598200000000001</v>
      </c>
      <c r="E304">
        <v>0.525787</v>
      </c>
      <c r="F304">
        <v>-3.50387</v>
      </c>
      <c r="G304">
        <v>-2.78789</v>
      </c>
      <c r="H304">
        <v>-3.60433</v>
      </c>
      <c r="I304">
        <v>-3.40341</v>
      </c>
      <c r="J304">
        <v>-2.5764399999999998</v>
      </c>
      <c r="K304">
        <v>-2.9993300000000001</v>
      </c>
      <c r="L304">
        <v>-3.6214300000000001</v>
      </c>
      <c r="M304">
        <v>-3.0956399999999999</v>
      </c>
      <c r="N304" t="s">
        <v>30832</v>
      </c>
      <c r="O304">
        <v>5.9123299999999999</v>
      </c>
      <c r="P304">
        <v>1</v>
      </c>
      <c r="Q304">
        <v>10</v>
      </c>
      <c r="R304">
        <v>18.047999999999998</v>
      </c>
    </row>
    <row r="305" spans="1:18" x14ac:dyDescent="0.25">
      <c r="A305" t="s">
        <v>30835</v>
      </c>
      <c r="B305" t="s">
        <v>30836</v>
      </c>
      <c r="C305" t="s">
        <v>30837</v>
      </c>
      <c r="D305">
        <v>0.19424</v>
      </c>
      <c r="E305">
        <v>0.777841</v>
      </c>
      <c r="F305">
        <v>-0.95394699999999999</v>
      </c>
      <c r="G305">
        <v>-0.75970700000000002</v>
      </c>
      <c r="H305">
        <v>-1.1378600000000001</v>
      </c>
      <c r="I305">
        <v>-0.77003299999999997</v>
      </c>
      <c r="J305">
        <v>-0.65037199999999995</v>
      </c>
      <c r="K305">
        <v>-0.86904300000000001</v>
      </c>
      <c r="L305">
        <v>-1.3953800000000001</v>
      </c>
      <c r="M305">
        <v>-0.61753999999999998</v>
      </c>
      <c r="N305" t="s">
        <v>30835</v>
      </c>
      <c r="O305">
        <v>6.7684699999999998</v>
      </c>
      <c r="P305">
        <v>4</v>
      </c>
      <c r="Q305">
        <v>19.3</v>
      </c>
      <c r="R305">
        <v>40.786000000000001</v>
      </c>
    </row>
    <row r="306" spans="1:18" x14ac:dyDescent="0.25">
      <c r="A306" t="s">
        <v>26748</v>
      </c>
      <c r="B306" t="s">
        <v>26750</v>
      </c>
      <c r="C306" t="s">
        <v>26749</v>
      </c>
      <c r="D306">
        <v>0.124627</v>
      </c>
      <c r="E306">
        <v>7.4402800000000005E-2</v>
      </c>
      <c r="F306">
        <v>-0.27359</v>
      </c>
      <c r="G306">
        <v>-0.14896200000000001</v>
      </c>
      <c r="H306">
        <v>-0.42749599999999999</v>
      </c>
      <c r="I306">
        <v>-0.119683</v>
      </c>
      <c r="J306">
        <v>-0.12706400000000001</v>
      </c>
      <c r="K306">
        <v>-0.17086100000000001</v>
      </c>
      <c r="L306">
        <v>-0.181254</v>
      </c>
      <c r="M306">
        <v>-0.106852</v>
      </c>
      <c r="N306" t="s">
        <v>26748</v>
      </c>
      <c r="O306">
        <v>6.7427299999999999</v>
      </c>
      <c r="P306">
        <v>3</v>
      </c>
      <c r="Q306">
        <v>7.5</v>
      </c>
      <c r="R306">
        <v>56.94</v>
      </c>
    </row>
    <row r="307" spans="1:18" x14ac:dyDescent="0.25">
      <c r="A307" t="s">
        <v>24646</v>
      </c>
      <c r="B307" t="s">
        <v>24648</v>
      </c>
      <c r="C307" t="s">
        <v>24647</v>
      </c>
      <c r="D307">
        <v>-6.0102000000000003E-2</v>
      </c>
      <c r="E307">
        <v>-8.8063199999999994E-2</v>
      </c>
      <c r="F307">
        <v>-0.68918599999999997</v>
      </c>
      <c r="G307">
        <v>-0.74928799999999995</v>
      </c>
      <c r="H307">
        <v>-0.68947199999999997</v>
      </c>
      <c r="I307">
        <v>-0.68889999999999996</v>
      </c>
      <c r="J307">
        <v>-0.66750299999999996</v>
      </c>
      <c r="K307">
        <v>-0.83107299999999995</v>
      </c>
      <c r="L307">
        <v>-0.43267299999999997</v>
      </c>
      <c r="M307">
        <v>-0.52073599999999998</v>
      </c>
      <c r="N307" t="s">
        <v>30838</v>
      </c>
      <c r="O307">
        <v>7.4022300000000003</v>
      </c>
      <c r="P307">
        <v>4</v>
      </c>
      <c r="Q307">
        <v>11.8</v>
      </c>
      <c r="R307">
        <v>39.609000000000002</v>
      </c>
    </row>
    <row r="308" spans="1:18" x14ac:dyDescent="0.25">
      <c r="A308" t="s">
        <v>30839</v>
      </c>
      <c r="B308" t="s">
        <v>30840</v>
      </c>
      <c r="C308" t="s">
        <v>30841</v>
      </c>
      <c r="D308">
        <v>-0.80234099999999997</v>
      </c>
      <c r="E308">
        <v>0.164966</v>
      </c>
      <c r="F308">
        <v>-2.5356000000000001</v>
      </c>
      <c r="G308">
        <v>-3.3379500000000002</v>
      </c>
      <c r="H308">
        <v>-2.7929900000000001</v>
      </c>
      <c r="I308">
        <v>-2.2782200000000001</v>
      </c>
      <c r="J308">
        <v>-3.1852800000000001</v>
      </c>
      <c r="K308">
        <v>-3.4906100000000002</v>
      </c>
      <c r="L308">
        <v>-3.4491800000000001</v>
      </c>
      <c r="M308">
        <v>-3.2842199999999999</v>
      </c>
      <c r="N308" t="s">
        <v>30839</v>
      </c>
      <c r="O308">
        <v>5.8845900000000002</v>
      </c>
      <c r="P308">
        <v>1</v>
      </c>
      <c r="Q308">
        <v>1.5</v>
      </c>
      <c r="R308">
        <v>66.192999999999998</v>
      </c>
    </row>
    <row r="309" spans="1:18" x14ac:dyDescent="0.25">
      <c r="A309" t="s">
        <v>30842</v>
      </c>
      <c r="B309" t="s">
        <v>30843</v>
      </c>
      <c r="C309" t="s">
        <v>30844</v>
      </c>
      <c r="D309" t="s">
        <v>1031</v>
      </c>
      <c r="E309">
        <v>0.55015099999999995</v>
      </c>
      <c r="F309" t="s">
        <v>1031</v>
      </c>
      <c r="G309" t="s">
        <v>1031</v>
      </c>
      <c r="H309" t="s">
        <v>1031</v>
      </c>
      <c r="I309" t="s">
        <v>1031</v>
      </c>
      <c r="J309" t="s">
        <v>1031</v>
      </c>
      <c r="K309" t="s">
        <v>1031</v>
      </c>
      <c r="L309">
        <v>-4.7429300000000003</v>
      </c>
      <c r="M309">
        <v>-4.19278</v>
      </c>
      <c r="N309" t="s">
        <v>30842</v>
      </c>
      <c r="O309">
        <v>5.93079</v>
      </c>
      <c r="P309">
        <v>1</v>
      </c>
      <c r="Q309">
        <v>3.2</v>
      </c>
      <c r="R309">
        <v>54.548000000000002</v>
      </c>
    </row>
    <row r="310" spans="1:18" x14ac:dyDescent="0.25">
      <c r="A310" t="s">
        <v>30845</v>
      </c>
      <c r="B310" t="s">
        <v>30846</v>
      </c>
      <c r="C310" t="s">
        <v>30847</v>
      </c>
      <c r="D310">
        <v>0.31724599999999997</v>
      </c>
      <c r="E310">
        <v>0.23613500000000001</v>
      </c>
      <c r="F310">
        <v>1.7226900000000001</v>
      </c>
      <c r="G310">
        <v>2.03993</v>
      </c>
      <c r="H310">
        <v>1.7586299999999999</v>
      </c>
      <c r="I310">
        <v>1.6867399999999999</v>
      </c>
      <c r="J310">
        <v>1.99695</v>
      </c>
      <c r="K310">
        <v>2.08291</v>
      </c>
      <c r="L310">
        <v>2.7415699999999998</v>
      </c>
      <c r="M310">
        <v>2.9777100000000001</v>
      </c>
      <c r="N310" t="s">
        <v>30845</v>
      </c>
      <c r="O310">
        <v>7.5798399999999999</v>
      </c>
      <c r="P310">
        <v>1</v>
      </c>
      <c r="Q310">
        <v>2.1</v>
      </c>
      <c r="R310">
        <v>55.067</v>
      </c>
    </row>
  </sheetData>
  <pageMargins left="0.7" right="0.7" top="0.75" bottom="0.75" header="0.3" footer="0.3"/>
  <pageSetup paperSize="9" orientation="portrait" horizontalDpi="1200" verticalDpi="1200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EADME</vt:lpstr>
      <vt:lpstr>1 Pf Phosphoproteome</vt:lpstr>
      <vt:lpstr>2 Human Phosphoproteome</vt:lpstr>
      <vt:lpstr>3 Pf Proteome</vt:lpstr>
      <vt:lpstr>4 Human Proteome</vt:lpstr>
    </vt:vector>
  </TitlesOfParts>
  <Company>The Francis Crick Institu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Jones</dc:creator>
  <cp:lastModifiedBy>Dave Jones</cp:lastModifiedBy>
  <dcterms:created xsi:type="dcterms:W3CDTF">2025-06-13T11:06:31Z</dcterms:created>
  <dcterms:modified xsi:type="dcterms:W3CDTF">2025-06-20T13:16:36Z</dcterms:modified>
</cp:coreProperties>
</file>